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Key Database\MiG\TSX TSXV ISSUER LISTS\TSX and TSXV Issuer Lists _ 2020\12_December 2020\"/>
    </mc:Choice>
  </mc:AlternateContent>
  <bookViews>
    <workbookView xWindow="0" yWindow="0" windowWidth="28800" windowHeight="12285" firstSheet="1" activeTab="1"/>
  </bookViews>
  <sheets>
    <sheet name="_CIQHiddenCacheSheet" sheetId="3" state="veryHidden" r:id="rId1"/>
    <sheet name="TSX New Issuers December 2020" sheetId="1" r:id="rId2"/>
    <sheet name="TSXV New Issuers December 2020" sheetId="2" r:id="rId3"/>
  </sheets>
  <definedNames>
    <definedName name="_xlnm._FilterDatabase" localSheetId="1" hidden="1">'TSX New Issuers December 2020'!$A$7:$BM$178</definedName>
    <definedName name="_xlnm._FilterDatabase" localSheetId="2" hidden="1">'TSXV New Issuers December 2020'!$A$7:$BK$13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68.6010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New Issuers December 2020'!$B$7:$AT$7</definedName>
    <definedName name="TSXV_2012">'TSXV New Issuers December 2020'!$7:$7</definedName>
  </definedNames>
  <calcPr calcId="162913"/>
</workbook>
</file>

<file path=xl/sharedStrings.xml><?xml version="1.0" encoding="utf-8"?>
<sst xmlns="http://schemas.openxmlformats.org/spreadsheetml/2006/main" count="3568" uniqueCount="1309">
  <si>
    <t>Exchange</t>
  </si>
  <si>
    <t>Life Sciences Sub-Sector</t>
  </si>
  <si>
    <t>LATIN AMERICA</t>
  </si>
  <si>
    <t xml:space="preserve">and we are not responsible for any errors or omissions in or your use of, or reliance on, the information provided. </t>
  </si>
  <si>
    <t>PROPERTIES and COMMODITIES</t>
  </si>
  <si>
    <t>Name</t>
  </si>
  <si>
    <t>Root
Ticker</t>
  </si>
  <si>
    <t>Sector</t>
  </si>
  <si>
    <t>Listing Type</t>
  </si>
  <si>
    <t>HQ
Location</t>
  </si>
  <si>
    <t>HQ
Region</t>
  </si>
  <si>
    <t>TSX 
Venture 
Grad</t>
  </si>
  <si>
    <t>Former
CPC</t>
  </si>
  <si>
    <t>Clean Technology Sub-Sector</t>
  </si>
  <si>
    <t xml:space="preserve">Technology Sub-Sector </t>
  </si>
  <si>
    <t xml:space="preserve">Real Estate Sub-Sector </t>
  </si>
  <si>
    <t>Sub
Sector</t>
  </si>
  <si>
    <t>Place of Incorporation
C=Canada
U=USA
F=Foreign</t>
  </si>
  <si>
    <t>Fund Family</t>
  </si>
  <si>
    <t>SP_Type</t>
  </si>
  <si>
    <t>SP_Sub</t>
  </si>
  <si>
    <t>Number of
Months of 
Trading Data</t>
  </si>
  <si>
    <t>AFRICA</t>
  </si>
  <si>
    <t>AUS/NZ/PNG</t>
  </si>
  <si>
    <t>CANADA</t>
  </si>
  <si>
    <t>CHINA &amp; ASIA</t>
  </si>
  <si>
    <t>OTHER</t>
  </si>
  <si>
    <t>UK/EUROPE</t>
  </si>
  <si>
    <t>USA</t>
  </si>
  <si>
    <t>Oil and Gas</t>
  </si>
  <si>
    <t>Gold</t>
  </si>
  <si>
    <t>Silver</t>
  </si>
  <si>
    <t>Copper</t>
  </si>
  <si>
    <t>Nickel</t>
  </si>
  <si>
    <t>Diamond</t>
  </si>
  <si>
    <t>Molybdenum</t>
  </si>
  <si>
    <t>Iron</t>
  </si>
  <si>
    <t>Lead</t>
  </si>
  <si>
    <t>Zinc</t>
  </si>
  <si>
    <t>Rare Earths</t>
  </si>
  <si>
    <t>Potash</t>
  </si>
  <si>
    <t>Lithium</t>
  </si>
  <si>
    <t>Uranium</t>
  </si>
  <si>
    <t>Coal</t>
  </si>
  <si>
    <t>Tungsten</t>
  </si>
  <si>
    <t>Base &amp; Precious Metals</t>
  </si>
  <si>
    <t>Mineral Properties (General)</t>
  </si>
  <si>
    <t>Other Properties</t>
  </si>
  <si>
    <t>QT Date</t>
  </si>
  <si>
    <t>RTO Date</t>
  </si>
  <si>
    <t>Interlisted</t>
  </si>
  <si>
    <t>CPC/
Former
CPC</t>
  </si>
  <si>
    <t>USA City</t>
  </si>
  <si>
    <t>USA State</t>
  </si>
  <si>
    <t>Section</t>
  </si>
  <si>
    <t>Trust</t>
  </si>
  <si>
    <t>Number of
Months in
Trading Data</t>
  </si>
  <si>
    <t>For any updates to the property/commodity list 
for your company please email mig@tsx.com.</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onsumer Products &amp; Services
Sub-Sector</t>
  </si>
  <si>
    <t>PO ID</t>
  </si>
  <si>
    <t>Platinum/PGM</t>
  </si>
  <si>
    <t>Isreal Related</t>
  </si>
  <si>
    <t>Israel Related</t>
  </si>
  <si>
    <t>Trading on OTC</t>
  </si>
  <si>
    <t>S&amp;P/TSX Venture Composite Index</t>
  </si>
  <si>
    <t>S&amp;P/TSX Index</t>
  </si>
  <si>
    <t>Interlisted I</t>
  </si>
  <si>
    <t>Interlisted II</t>
  </si>
  <si>
    <t>ASIA</t>
  </si>
  <si>
    <t>Trading 
on OTC</t>
  </si>
  <si>
    <t>Listing Date</t>
  </si>
  <si>
    <t>AwABTAVMT0NBTAFI/////wFQsgAAACZDSVEuSVExMjQzNjA0Mi5JUV9DTE9TRVBSSUNFLjkvMzAvMjAyMAEAAABKwr0AAgAAAAUxLjM2NQBJdY43b2vYCJqUV5iQa9gIF0NJUS5UU1guSVFfQ0xPU0VQUklDRS4wAQAAAPYWVgYDAAAAAABcw3Ydb2vYCNEteh1va9gIHUNJUS4uSVFfQ0xPU0VQUklDRS4wNi8wMS8yMDA3BQAAAAAAAAAIAAAAFChJbnZhbGlkIElkZW50aWZpZXIpsJH7DXxr2AgO2e4PfGvYCCVDSVEuSVEzNzAwMTM2LklRX0NMT1NFUFJJQ0UuOS8zMC8yMDIwAQAAAKh1OAACAAAABDEuNjMASXWON29r2Ajvg1aYkGvYCCZDSVEuSVE0NDkyOTEwLklRX0NMT1NFUFJJQ0UuMDgvMjIvMjAxNgEAAABujkQAAgAAAAQwLjE5AA2qC6Rua9gIa26RnZBr2AhDQ0lRUkFOR0VWLklRODc2NDI4LklRX1ZPTFVNRS4wMS8wMS8yMDE5LjEyLzMxLzIwMTkuLi4uLkRBSUxZIFZPTFVNRQQAAACMXw0A+wAAAAIAAAAIMC4xMTc4NzcCAAAACDAuMTIzMjk0AgAAAAgwLjA5NDA2MgIAAAAIMC4wNzMzMTICAAAABzAuMTAwMzMCAAAABTAuMTQzAgAAAAgwLjI2MDE0OAIAAAAGMC4yNDk0AgAAAAgwLjEyNTUxNwIAAAAGMC4wNjQ1AgAAAAgwLjIwNDM1OQIAAAAIMC4xMDk2OTUCAAAABjAuMTg1MQIAAAAGMC4wMTY2AgAAAAYwLjE5MzYCAAAACDAuMDcyMjA3AgAAAAcwLjEzMjk1AgAAAAYwLjE3MzECAAAABjAuMDkx</t>
  </si>
  <si>
    <t>MgIAAAAIMC4zNDU3NzECAAAABzAuMjA3MzMCAAAABzAuMTQ2MDQCAAAABzAuMjQyODcCAAAACDAuMzQzOTA5AgAAAAgwLjM5ODAzNwIAAAAIMC4xNzU0MjECAAAACDAuMTQxMjYxAgAAAAgwLjAzMzU2NgIAAAAIMC4yNDQzNzUCAAAACDAuMjEyMTQ0AgAAAAcwLjEzMzYyAgAAAAcwLjEyMTY1AgAAAAcwLjEwOTg1AgAAAAcwLjM5MjQ0AgAAAAYwLjA2ODkCAAAACDAuMDU5NjI1AgAAAAYwLjExMjQCAAAACDAuMTU1NjYyAgAAAAcwLjEwMzg1AgAAAAgwLjIyODIyNgIAAAAFMC4xMDcCAAAACDAuMDk1MTkyAgAAAAYwLjEwMjcCAAAACDAuMjE4MjExAgAAAAYwLjEyNTYCAAAACDAuMDM4NTk5AgAAAAYwLjEwNzECAAAACDAuMDQ3ODI1AgAAAAYwLjEwMjYCAAAABjAuMDE2NQIAAAAIMC4wNjk1OTYCAAAABzAuMTYyNzkCAAAACDAuMTcxMTUxAgAAAAYwLjA4MzMCAAAACDAuMDg1ODA3AgAAAAgwLjE0Njc3NQIAAAAGMC4yMDE1AgAAAAgwLjA3NDAxNAIAAAAHMC4yNjE1NwIAAAAIMC4yNTM3ODICAAAACDAuMTM0Nzk2AgAAAAgwLjA4ODYzOQIAAAAHMC4zOTMwNgIAAAAHMC4xODIxMgIAAAAIMC40MDc5OTICAAAABzAuNjg3OTECAAAACDAuMjIxMjI4AgAAAAgwLjEyNjIxNAIAAAAIMC4xNjA4NjUCAAAACDAuMDkzNDc1AgAAAAcwLjA1MDg1AgAAAAgwLjQyMjk4MwIAAAAGMC4wMjc1AgAAAAgwLjA0OTkxMQIA</t>
  </si>
  <si>
    <t>AAAGMC4wMjg2AgAAAAYwLjE3MTICAAAACDAuMDc3NzUyAgAAAAcwLjIyNjMyAgAAAAgwLjA2NDY1OQIAAAAGMC4wNTI1AgAAAAYwLjAxNjgCAAAABzAuMDk0ODECAAAACDAuMDE5NzE5AgAAAAUwLjA3NwIAAAAGMC4wNTcyAgAAAAgwLjAyMDc2MwIAAAAGMC4wNzYxAgAAAAYwLjA1MTICAAAABjAuMDIxMQIAAAAFMC4wMTECAAAABjAuMDg3NQIAAAAHMC4xNjI5MwIAAAAGMC4wNjIxAgAAAAQwLjA4AgAAAAgwLjAxNzE4NgIAAAAIMC4wNzY0NjkCAAAABzAuMTQwODUCAAAABzAuMDk1ODUCAAAACDAuNDIyMDYxAgAAAAgwLjEyMDA0MQIAAAAFMC4wMDkCAAAABzAuMDMzMTkCAAAABTAuMDI5AgAAAAgwLjA0NDQzNwIAAAAHMC4wNjgzMQIAAAAIMC4yMzEwNzECAAAACDAuMDc1MDY0AgAAAAYwLjAyMTYCAAAACDAuMTAzMDQ4AgAAAAcwLjQzODg1AgAAAAgwLjEwOTM1OQIAAAAIMC4yNzY3ODUCAAAABjAuMDUwNQIAAAAGMC4wNTM3AgAAAAYwLjAzNTkCAAAABjAuMDY2NgIAAAAGMC4xMzEyAgAAAAYwLjAzNjgCAAAACDAuMjAzOTgyAgAAAAgwLjI4NDgyMQIAAAAIMC4yMDI4NTgCAAAABjAuMDY3NQIAAAAGMC4wNzc1AgAAAAYwLjEzMDECAAAABjAuMTA3OQIAAAAIMC4xMzc0NjMCAAAACDAuMDc1OTMxAgAAAAYwLjAyMDgCAAAABjAuMDIxNQIAAAAIMC4xNTcwNDICAAAABjAuMTA5NAIAAAAGMC4xNjkzAgAA</t>
  </si>
  <si>
    <t>AAgwLjIxNTIwMQIAAAAIMC44MDIzNDMCAAAACDEuMDE1MzE3AgAAAAgwLjM4ODMzNgIAAAAIMC42NTE0MDUCAAAACDAuNTMwNTgzAgAAAAgwLjIzNTEzMwIAAAAHMC43OTI3NgIAAAAIMC42Mzg1OTECAAAACDAuNDc2NzE2AgAAAAcwLjQ0MDM3AgAAAAgwLjA2MTkyMQIAAAAIMC4wNzk1OTkCAAAACDAuMDc0ODI4AgAAAAgzLjI1NDQzNgIAAAAGMC4wOTM4AgAAAAUwLjEyNAIAAAAIMC4yMDU4MjcCAAAACDAuNzY3MjgyAgAAAAgwLjI2MzMzNwIAAAAGMC4xNDcyAgAAAAgwLjEyNDgwMgIAAAAGMC4xNTY1AgAAAAcwLjIxOTk3AgAAAAYwLjEwOTcCAAAACDAuMDcxMzcyAgAAAAUwLjAyMgIAAAAIMC4wNjQ2NjcCAAAABjAuMTM3NgIAAAAHMC4wNTIzMgIAAAAFMC4xMTICAAAACDAuMDYxNjc2AgAAAAgwLjA5NTUwNgIAAAAFMC4wNTYCAAAABjAuMDY2NgIAAAAIMC4yMzM4NzUCAAAABzAuMTE0NDUCAAAABjAuMDkzNgIAAAAIMC4wOTYzNzUCAAAABjAuMDcwMwIAAAAIMC4wNDA5NzYCAAAABTAuMDA0AgAAAAcwLjE5MTg2AgAAAAgwLjAzNDc2MwIAAAAIMC4xNDM4NzICAAAACDAuMDM4NDA0AgAAAAgwLjA3MDM4MwIAAAAIMC4wODk1MzMCAAAABjAuMDI1OAIAAAAGMC4wNTI5AgAAAAYwLjAzODYCAAAABTAuMDM3AgAAAAgwLjE4MTUwMwIAAAAGMC4wMTE1AgAAAAgwLjEyMTE4MQIAAAAGMC4xMTI1AgAAAAYw</t>
  </si>
  <si>
    <t>LjE1MzgCAAAABzAuMTMxNTcCAAAABTAuMTg5AgAAAAgwLjA3Nzc2MQIAAAAGMC4wNjk1AgAAAAgwLjA5NDM1NQIAAAAIMC4wMDkwNDICAAAABjAuMTUzNQIAAAAHMC4xNjc5MwIAAAAIMC4yNzEzNjMCAAAACDAuMjQ5MDQxAgAAAAYwLjAzNjUCAAAACDAuMDM4NTA4AgAAAAYwLjA3NDECAAAACDAuNDQ1MjI1AgAAAAcwLjA1OTQ1AgAAAAcwLjA1MjU0AgAAAAgwLjA0MjcyNAIAAAAIMC4xMTg4OTkCAAAACDAuMTA0NjU4AgAAAAYwLjA3MjUCAAAABzAuMDM5NzUCAAAABjAuMDcxMQIAAAAIMC4yMjkwMTUCAAAACDAuMDg2NDgyAgAAAAYwLjAzMjMCAAAABzAuMDc1MzgCAAAABzAuMDIxMjgCAAAACDAuMTkyNzM1AgAAAAYwLjA4ODUCAAAABzAuMDM4MjUCAAAACDAuMDkxNDE1AgAAAAcwLjA2NDI4AgAAAAcwLjA2NzYzAgAAAAcwLjEyMTk0AgAAAAgwLjA5MzEwOAIAAAAIMC4xNjAwNTICAAAABzAuMDk3NzkCAAAABjAuMTE2NAIAAAAIMC4wNjQ1MzgCAAAABzAuMDI3NzgCAAAABjAuMDAwNQIAAAAHMC4wOTE5NQIAAAAGMC4yNTExAgAAAAgwLjA3ODkyNQIAAAAGMC4wMzY1AgAAAAgwLjE1MjMyMQIAAAAGMC4xMzc2AgAAAAgwLjA0NDMzMwIAAAAIMC4xOTIyNTICAAAABzAuMDIzODUCAAAACDAuMDQ3MDI4AgAAAAUwLjA1MwIAAAAHMC4wNjc5OAIAAAAHMC4wMjgyNQIAAAAGMC4wMTM1AgAAAAgwLjE1NDI2</t>
  </si>
  <si>
    <t>NgIAAAAIMC4yMTI1MzECAAAABzAuMjI0NDUCAAAABjAuMDM2NwIAAAAGMC4xNjY3AgAAAAUwLjIzNQIAAAAIMC4yNTI0NzZR0F4QfWvYCKtlE3V9a9gIHUNJUS4uSVFfQ0xPU0VQUklDRS4wMS8wNC8yMDExBQAAAAAAAAAIAAAAFChJbnZhbGlkIElkZW50aWZpZXIpsJH7DXxr2AjQ7u0PfGvYCCdDSVEuSVExMTgzNjA4MDQuSVFfQ0xPU0VQUklDRS45LzMwLzIwMjABAAAA5AoOBwIAAAAFMC4zNzUASXWON29r2AjE0VaYkGvYCCRDSVEuSVEzMTAzNjkzLklRX0NMT1NFUFJJQ0UuMjAxNTA2MjUFAAAAAAAAAAgAAAAOKEludmFsaWQgRGF0ZSkNwRVSbmvYCPDcGVJua9gIMUNJUS5JUTMxMDQ2MzA0LklRX0NMT1NFUFJJQ0UuMS40ODUxNDg1MTQ4NTE0OUUtMDQFAAAAAAAAAAgAAAAOKEludmFsaWQgRGF0ZSlkhZ0sb2vYCI3JoSxva9gIMUNJUS5JUTEyNDM2MDQyLklRX0NMT1NFUFJJQ0UuMS40ODUxNDg1MTQ4NTE0OUUtMDQFAAAAAAAAAAgAAAAOKEludmFsaWQgRGF0ZSlHXp0sb2vYCJdloixva9gIJ0NJUS5JUTQyMDIwNTc5OS5JUV9DTE9TRVBSSUNFLjkvMzAvMjAyMAEAAADn1AsZAgAAAAQwLjA1AEl1jjdva9gI91xWmJBr2AgmQ0lRLklRMzcwMDEzNi5JUV9DTE9TRVBSSUNFLjAxLzMxLzIwMTEBAAAAqHU4AAIAAAAEMS41NQCXO9LhbmvYCJqUV5iQa9gIHENJUS4uSVFfQ0xPU0VQUklDRS45LzMwLzIw</t>
  </si>
  <si>
    <t>MjAFAAAAAAAAAAgAAAAUKEludmFsaWQgSWRlbnRpZmllcimwkfsNfGvYCIMm7w98a9gIRUNJUVJBTkdFVi5JUTM0Mjk2MzI5LklRX1ZPTFVNRS4wMS8wMS8yMDIwLjA5LzMwLzIwMjAuLi4uLkRBSUxZIFZPTFVNRQQAAAAJUgsCdgAAAAIAAAAEMC4wNwIAAAAIMC4wMzE3MjcCAAAABTAuMDEzAgAAAAUwLjA1MQIAAAAEMC4wMQIAAAAFMC4wMDcCAAAABjAuMDAwOAIAAAAEMC4wMQIAAAAGMC4xNDQ5AgAAAAUwLjAwMQIAAAAFMC4wMDcCAAAABjAuMDQxNQIAAAAGMC4wMDI1AgAAAAUwLjAwMgIAAAAGMC4wMDg1AgAAAAYwLjAwMDgCAAAABzAuMDQwMjUCAAAABjAuMDAyNQIAAAAGMC4wMDM1AgAAAAUwLjAwMgIAAAAFMC4wMDMCAAAABjAuMDgzNQIAAAAHMC4wMzkyNQIAAAAFMC4wNTMCAAAABjAuMDIwNwIAAAAIMC4xMjYwNzUCAAAABDAuMDICAAAABTAuMDA1AgAAAAUwLjAyMQIAAAAGMC4wNTM1AgAAAAUwLjAxMQIAAAAFMC4wMDICAAAABTAuMDIxAgAAAAYwLjAwODUCAAAABjAuMDM2OAIAAAAFMC4wMDkCAAAABDAuMDECAAAABDAuMDYCAAAABjAuMDE1NQIAAAAFMC4wMDECAAAABTAuMDA0AgAAAAYwLjAzMDUCAAAABTAuMDMxAgAAAAUwLjAwNwIAAAAFMC4wMjUCAAAABTAuMDM4AgAAAAgwLjAzNDQ2NgIAAAAHMC4wMzIyNgIAAAAHMC4wMzA0MwIAAAAFMC4wMDQCAAAABjAuMDA3MgIAAAAIMC4wMDc2</t>
  </si>
  <si>
    <t>NDICAAAABjAuMDk3OAIAAAAHMC4wMTA3NQIAAAAGMC4xMzg1AgAAAAUwLjE5MwIAAAAFMC4wMDUCAAAABTAuMTQxAgAAAAUwLjAxNgIAAAAIMC4wMjA1NzYCAAAABDAuMDMCAAAABTAuMDAzAgAAAAYwLjAwODQCAAAACDAuNzY0OTcxAgAAAAgwLjc0MzUwNAIAAAAHMC41MDEyNAIAAAAIMC4zMzg2MTQCAAAABzAuNDU0MzICAAAACDAuMzY2Nzg5AgAAAAYwLjExNzECAAAACDAuMTY3ODE0AgAAAAgwLjA4NzQ4NQIAAAAHMC4wNzk3NQIAAAAGMC4xNzM1AgAAAAYwLjE3ODUCAAAACDAuMTExNTA2AgAAAAYwLjAyOTECAAAABjAuMDE2NQIAAAAIMC4xMTYyNjcCAAAACDAuMjg4NzUxAgAAAAYwLjAwNDUCAAAACDAuMTE2OTA5AgAAAAgwLjE1MzE4OQIAAAAGMC4xMDg1AgAAAAgwLjE3MTQxNgIAAAAFMC4wMTgCAAAABTAuMDk4AgAAAAUwLjA1MwIAAAAGMC4wNzk1AgAAAAUwLjAxMwIAAAAIMC4wMDg3MjcCAAAABTAuMDI3AgAAAAUwLjAzNgIAAAAIMC4wMjEyMDUCAAAABjAuMDU2NQIAAAAGMC4wMTU5AgAAAAYwLjAwMTECAAAABjAuMDExMwIAAAAFMC4wMDkCAAAABjAuMDA0NAIAAAAGMC4xMDExAgAAAAYwLjAxNzcCAAAACDAuMDE0Njg4AgAAAAQwLjA4AgAAAAUwLjAzNgIAAAAGMC4wNDA1AgAAAAQwLjAxAgAAAAYwLjAxNTcCAAAABTAuMDA4AgAAAAgwLjAyODc5NgIAAAAIMC4wMjU2MTYCAAAACDAuMDA1</t>
  </si>
  <si>
    <t>NTAxAgAAAAYwLjAzNzECAAAABzAuMDE4MjUCAAAABjAuMDQ1NAIAAAAIMC4wOTM4ODcCAAAACDAuMDM2NzAxAgAAAAUwLjA3OGGPrtJ9a9gIqG5cHYJr2AglQ0lRLklRNDU5ODIwODQuSVFfQ0xPU0VQUklDRS4yMDE4MTAxOAUAAAAAAAAACAAAAA4oSW52YWxpZCBEYXRlKQ3BFVJua9gI4SoaUm5r2AgkQ0lRLklRNjUyMDkxNC5JUV9DTE9TRVBSSUNFLjIwMDcwNjAxBQAAAAAAAAAIAAAADihJbnZhbGlkIERhdGUpDcEVUm5r2AjhKhpSbmvYCChDSVEuSVEyMjU4MDAwNTEuSVFfQ0xPU0VQUklDRS4wNy8xMC8yMDE3AQAAAHNvdQ0CAAAABDAuNTYAbCZuqG5r2Ajvg1aYkGvYCB1DSVEuLklRX0NMT1NFUFJJQ0UuMDMvMzEvMjAxNAUAAAAAAAAACAAAABQoSW52YWxpZCBJZGVudGlmaWVyKbCR+w18a9gIjf/uD3xr2AhFQ0lRUkFOR0VWLklRNDkyMDk1NjYuSVFfVk9MVU1FLjAxLzAxLzIwMTkuMTIvMzEvMjAxOS4uLi4uREFJTFkgVk9MVU1FBAAAAN7g7gJkAAAAAgAAAAYwLjAyMDUCAAAABDAuMDECAAAABjAuMDExMgIAAAAFMC4wMjICAAAABjAuMDM2MQIAAAAFMC4wMjkCAAAACDAuNDA0MDA0AgAAAAQwLjAyAgAAAAQwLjAyAgAAAAUwLjAwMwIAAAAFMC4wMzgCAAAABDAuMDECAAAABzAuMDUxMDYCAAAABDAuMDYCAAAABTAuMDAxAgAAAAUwLjAwMwIAAAAEMC4wMQIAAAAFMC4wMzUCAAAABTAuMDE1AgAA</t>
  </si>
  <si>
    <t>AAgwLjAxNTM5OQIAAAAEMC4wMgIAAAAEMC4wOAIAAAAFMC4wMzYCAAAABTAuMDAyAgAAAAgwLjAyMTk5OQIAAAAFMC4wNTYCAAAABTAuMTU4AgAAAAUwLjAxNQIAAAAFMC4wMTECAAAABDAuMDYCAAAABjAuMDAzMgIAAAAFMC4wNjUCAAAABTAuMDEyAgAAAAgwLjA4Njk5OQIAAAAFMC4wMTcCAAAABzAuMDAxNTMCAAAABjAuMDE0OQIAAAAFMC4wNDgCAAAACDAuMzE5MzI1AgAAAAUwLjEyOAIAAAAFMC4wNjQCAAAABTAuMTMxAgAAAAUwLjAwMQIAAAAFMC4wMTUCAAAABTAuMDczAgAAAAUwLjAwMgIAAAAFMC4wMDgCAAAABTAuMDAzAgAAAAUwLjAyOQIAAAAFMC4wMDMCAAAAAzAuMQIAAAAIMC4wMDc1MTMCAAAABjAuMDA2OQIAAAAFMC4wMDYCAAAACDAuMDMyOTI3AgAAAAUwLjAwMwIAAAAFMC4wODQCAAAABTAuMDA1AgAAAAUwLjAwNgIAAAAIMC4wMTM0NjICAAAABTAuMDAxAgAAAAUwLjAwNQIAAAAFMC4wMDMCAAAACDAuMDAyMDM5AgAAAAUwLjAwNQIAAAAIMC4wMjY3MDgCAAAABTAuMDAyAgAAAAUwLjAwMwIAAAAIMC4wMDMzMzkCAAAABTAuMTcyAgAAAAUwLjAyMwIAAAAGMC4wNTQ2AgAAAAYwLjAxMDQCAAAABTAuMDEyAgAAAAgwLjAwMzIwMwIAAAAFMC4wODECAAAABTAuMDE5AgAAAAQwLjA2AgAAAAUwLjQ2OQIAAAAFMC4wMDMCAAAABTAuMTkzAgAAAAUwLjAwMgIAAAAFMC4wOTYCAAAABTAuMDM4</t>
  </si>
  <si>
    <t>AgAAAAcwLjIwMDAzAgAAAAMwLjECAAAABDAuMDYCAAAABDAuMDUCAAAAAzAuMQIAAAAIMC4wMDQ5MDYCAAAABTAuMDMyAgAAAAUwLjAxOQIAAAAFMC4xMTECAAAACDAuMDAzOTk5AgAAAAUwLjAwMwIAAAAFMC4wNzUCAAAABTAuMDQ1AgAAAAUwLjAwMgIAAAAFMC4wNTECAAAACDAuMDcwOTk5UdBeEH1r2AiL2hN1fWvYCCdDSVEuSVEyNTY2Nzk0Ni5JUV9DTE9TRVBSSUNFLjA3LzE0LzIwMTcBAAAAaqmHAQIAAAADMC40AAT8bg9va9gI0fhWmJBr2AhGQ0lRUkFOR0VWLklRNDIwMjA1Nzk5LklRX1ZPTFVNRS4wMS8wMS8yMDIwLjA5LzMwLzIwMjAuLi4uLkRBSUxZIFZPTFVNRQQAAADn1AsZPAAAAAIAAAAFMC4wNTUCAAAABTAuMDA5AgAAAAgxLjQzMTgxOAIAAAAEMC4wNQIAAAAIMC4wMDUxODICAAAABDEuMDUCAAAABTAuMDAzAgAAAAUwLjI3NQIAAAAFMC4yMTUCAAAABzAuMTEyNzUCAAAABDAuMTgCAAAABTAuMDA5AgAAAAMwLjECAAAABTAuMTg4AgAAAAUwLjA1NQIAAAAFMC4wNDYCAAAABTAuMDc1AgAAAAgwLjA0Nzg4OAIAAAAFMC44NDMCAAAABTAuMDYxAgAAAAQwLjA4AgAAAAUwLjAyOAIAAAAEMC4wMQIAAAAFMC4wNzcCAAAAAzAuNQIAAAAFMC4wMDECAAAABTAuMTgxAgAAAAQwLjAzAgAAAAUwLjAyMQIAAAAFMC4yMDUCAAAABTAuMDAyAgAAAAUwLjQyNAIAAAADMC4xAgAAAAcwLjAwMTY3AgAA</t>
  </si>
  <si>
    <t>AAQwLjA1AgAAAAMwLjECAAAABTAuNTQ2AgAAAAUwLjIyNQIAAAAFMC4wODMCAAAABDAuNDYCAAAABTEuNjU3AgAAAAQxLjI4AgAAAAQwLjk5AgAAAAgxLjc1MzAxNwIAAAAHMC4xNTU3NQIAAAAGMC4yMDY1AgAAAAUwLjM2NAIAAAAGMC4zMjQ1AgAAAAgwLjYzNzE0NgIAAAAFMC40NTgCAAAABzAuMDc2NDcCAAAABTAuMDEyAgAAAAUwLjAwOAIAAAAEMC4wMQIAAAAIMC4xNTIxNzICAAAACDAuMzcyMzYzAgAAAAUwLjAwNwIAAAAFMC4wMDUCAAAACDAuMzIwMzYzAgAAAAQwLjEzYY+u0n1r2AiZ41wdgmvYCDJDSVEuSVExMTc3MzMxMjcuSVFfQ0xPU0VQUklDRS4xLjQ4NTE0ODUxNDg1MTQ5RS0wNAUAAAAAAAAACAAAAA4oSW52YWxpZCBEYXRlKWSFnSxva9gIoReiLG9r2AhEQ0lRUkFOR0VWLklRMzcwMDEzNi5JUV9WT0xVTUUuMDEvMDEvMjAyMC4wOS8zMC8yMDIwLi4uLi5EQUlMWSBWT0xVTUUEAAAAqHU4AL0AAAACAAAACDAuMjc5NDU0AgAAAAcwLjE2NDkyAgAAAAgwLjMyNTU0NQIAAAAIMC4xNzgxMjMCAAAACDAuMjU1MTU2AgAAAAgwLjA2OTMxMwIAAAAIMC4yODE5OTYCAAAACDAuMjE3OTE3AgAAAAcwLjQ4Mzk1AgAAAAgwLjA4ODEwNwIAAAAIMC4wNTI4NzgCAAAABzAuMDY3ODMCAAAABzAuMDUzMjUCAAAACDAuMDY0NTc3AgAAAAcwLjE2MTMyAgAAAAcwLjA3Mzk1AgAAAAgwLjA4MTI2OAIAAAAI</t>
  </si>
  <si>
    <t>MC4wNjg5NzECAAAACDAuMDUzOTU2AgAAAAgwLjA4Nzg5MQIAAAAIMC4yMDkwMjgCAAAACDAuMDQ4NTUzAgAAAAcwLjE1Mjc1AgAAAAgwLjA4NjE2NQIAAAAIMC4xMzI3NTECAAAABzAuMDQ3MDMCAAAACDAuMDkzOTUxAgAAAAgwLjA3ODcwNgIAAAAHMC4xMjg3MgIAAAAIMC4wOTkxOTICAAAACDAuMTAxMTQ3AgAAAAgwLjEyNjA3NAIAAAAHMC4yMzc4NAIAAAAIMC4yMzM4NzgCAAAACDAuMDc1NTgxAgAAAAgwLjA0NDg5NAIAAAAIMC4yNTIyNjYCAAAACDAuMTg3MDA5AgAAAAgwLjIwNDg0MgIAAAAIMC40MzcxODgCAAAACDAuODIwOTQ5AgAAAAgwLjIzNTk1MwIAAAAIMC4yMjM5MTUCAAAACDAuMTU3ODE1AgAAAAgwLjE1MTMwOQIAAAAIMC4xNjE5MTICAAAACDAuMTcwOTY0AgAAAAgwLjI0NjYyOQIAAAAHMC4xODY2OAIAAAAIMC40NjAyMzkCAAAACDAuMjgzNTQ4AgAAAAcwLjgyMzM0AgAAAAgwLjYzMjMwMQIAAAAIMC40MTQ4NTkCAAAACDAuMTU1MTQyAgAAAAcwLjE4NzEzAgAAAAgwLjE5NzI1NQIAAAAIMC4zMzgxNjYCAAAABzAuMjg3MDICAAAACDAuMTM2MDk3AgAAAAgwLjI0MDE0NgIAAAAIMC4wODM0OTECAAAACDAuMTE3NDE4AgAAAAcwLjI2ODk1AgAAAAgwLjE4MjI0OQIAAAAHMC4xMTg3MgIAAAAIMC4yMTQzMTcCAAAACDAuMTA4NTIyAgAAAAYwLjAxMDcCAAAABzAuMTcyODYCAAAACDAuMjkz</t>
  </si>
  <si>
    <t>MTc5AgAAAAcwLjI0NzMyAgAAAAgwLjE4MjY3NQIAAAAIMC4xMDY1MDMCAAAACDAuMTQwMzcxAgAAAAgwLjA2MDYyMQIAAAAIMC4xNDM3ODgCAAAACDAuMTcwMTI1AgAAAAgwLjMwNDU2OAIAAAAIMC4xOTYwMjcCAAAACDAuMTczMzY5AgAAAAgwLjcyNDgyMwIAAAAIMC4xNzU3MzQCAAAABjAuMTQxMwIAAAAIMC4xODkwMTECAAAACDAuMjI0NzI0AgAAAAYwLjEwOTECAAAACDAuMzU0MzU4AgAAAAcwLjE2NzgxAgAAAAgxLjk3MTEzMwIAAAAIMC4xNjcxNzYCAAAACDAuMTkxNDg5AgAAAAgwLjMwMzEzNwIAAAAIMC4yNzczNzUCAAAACDAuMTcyNDA3AgAAAAgwLjYyNTc3NQIAAAAIMC4zMzI1NDMCAAAACDAuMTEyOTA5AgAAAAgwLjIxNTM4NQIAAAAIMC4wNTY4MjkCAAAACDAuMDk5ODY1AgAAAAgwLjE1NTE4OAIAAAAHMC4xNzI1NAIAAAAIMC4xMDk0NjUCAAAACDAuMDk1MTI3AgAAAAgwLjEyOTg2OQIAAAAIMC4wNzczMjQCAAAACDAuMTY3NDc0AgAAAAgwLjE0MzMwOAIAAAAIMC4wOTU1OTgCAAAACDAuMjg4NTc2AgAAAAgwLjA4Mjk5MQIAAAAIMC4xMTQyNjUCAAAACDAuMTc5NDE0AgAAAAgwLjEyNjg4NAIAAAAIMC4xNDc5OTQCAAAACDAuMDg0MjIyAgAAAAgwLjA1ODIzMQIAAAAIMC4wMzg5NzMCAAAACDAuMDU2MTU4AgAAAAgwLjE0ODc1MQIAAAAHMC4yMzg5NQIAAAAIMC4xMDA4MTMCAAAACDAuMzQ3</t>
  </si>
  <si>
    <t>Mzk4AgAAAAgwLjI1NzEzNgIAAAAIMC4yMzU3NTECAAAACDAuMTM5OTA3AgAAAAgwLjA1ODA0NwIAAAAIMC4wNjUzMzMCAAAACDAuMTExNzIzAgAAAAcwLjEyNTY0AgAAAAgwLjE4NDAxOQIAAAAIMC4wNzU5OTMCAAAACDAuMjI2NzI3AgAAAAgwLjMxOTg1NwIAAAAIMC4wOTU2NTICAAAABzAuMDg3MzgCAAAACDAuMDk2OTIyAgAAAAgwLjE4NDE3MQIAAAAIMS4xMTM2MjcCAAAACDAuNTY1NDk5AgAAAAgwLjg2NzQyOQIAAAAIMC43NTQwOTECAAAACDEuNDIwMDQxAgAAAAgwLjQ1NzU2MgIAAAAIMC40NjA1NTECAAAACDAuMTcwNjAzAgAAAAgwLjMwODMyOAIAAAAIMC42MjUwOTYCAAAACDAuMjkyNTc3AgAAAAgwLjQ3MjI4OQIAAAAIMC4zMTAwMDECAAAACDAuMzcxOTM4AgAAAAgwLjUwNjgwMwIAAAAIMC4yMDMwMzECAAAACDAuMTYzNzcxAgAAAAgwLjA5MDQ5NwIAAAAIMC4xNzA3MTMCAAAABzAuMTk1NTkCAAAACDAuMTQ4MTM4AgAAAAgwLjE0MDQ1NAIAAAAIMC4wNDUzNTICAAAACDAuMjUzNTc2AgAAAAgwLjM3MjM1OQIAAAAIMC41NTYxMzcCAAAACDAuMzA1OTc3AgAAAAgwLjMwNTU2MgIAAAAIMC4zOTQyNjkCAAAACDAuMTc4MzkzAgAAAAgwLjEyMTc0MQIAAAAIMC4yMzk1OTUCAAAACDAuMTE1NDA0AgAAAAgwLjE0Nzc5MQIAAAAIMC4yMzY0MDkCAAAACDAuMTk0NDI5AgAAAAgwLjA5MjA2NwIAAAAI</t>
  </si>
  <si>
    <t>MC4xMTEwNjECAAAABzAuMTE3OTUCAAAACDAuMDc2NDYzAgAAAAgwLjE3Nzg1NQIAAAAIMC4wNTIyMDgCAAAACDAuMTczODAzAgAAAAgwLjM3Mjk4MwIAAAAIMC42MTg0NjgCAAAACDAuMTc5MDMzAgAAAAgwLjE0NDYzOQIAAAAIMC4xMzY0MTQCAAAABzAuMzA1NzkCAAAACDAuMTU4MzE3YY+u0n1r2AiOvFwdgmvYCDtDSVFSQU5HRVYuLklRX1ZPTFVNRS4wMS8wMS8yMDIwLjA5LzMwLzIwMjAuLi4uLkRBSUxZIFZPTFVNRQUAAAABAAAACAAAABQoSW52YWxpZCBJZGVudGlmaWVyKX2yfdd9a9gIfbJ9131r2AglQ0lRLklRMzg3NDcyMzQuSVFfQ0xPU0VQUklDRS4yMDEwMDYxNQUAAAAAAAAACAAAAA4oSW52YWxpZCBEYXRlKQ3BFVJua9gI8NwZUm5r2AgwQ0lRLklRMzQ2NjEwMi5JUV9DTE9TRVBSSUNFLjEuNDg1MTQ4NTE0ODUxNDlFLTA0BQAAAAAAAAAIAAAADihJbnZhbGlkIERhdGUpZIWdLG9r2AiNyaEsb2vYCChDSVEuSVE1Mjg1MTI1MjcuSVFfQ0xPU0VQUklDRS4xMC8wMi8yMDE4AQAAAA92gB8CAAAABTAuMjE1AIBvNsVua9gI91xWmJBr2AgnQ0lRLklRMzg3NDcyMzQuSVFfQ0xPU0VQUklDRS4wNi8xNS8yMDEwAQAAAGI8TwICAAAABDIuMTIA+yDh+G5r2AjaqlaYkGvYCB1DSVEuLklRX0NMT1NFUFJJQ0UuMDgvMDgvMjAwNgUAAAAAAAAACAAAABQoSW52YWxpZCBJZGVudGlmaWVyKbCR+w18a9gI</t>
  </si>
  <si>
    <t>oLHuD3xr2AgkQ0lRLklRODc2NTMzLklRX0NMT1NFUFJJQ0UuOS8zMC8yMDIwAQAAAPVfDQACAAAAAjY1AEl1jjdva9gI2qpWmJBr2AgkQ0lRLklRNDQ5Mjg4NS5JUV9DTE9TRVBSSUNFLjIwMTkwNjIxBQAAAAAAAAAIAAAADihJbnZhbGlkIERhdGUpDcEVUm5r2AjCnxpSbmvYCCdDSVEuSVEyMjU4MDAwNTEuSVFfQ0xPU0VQUklDRS45LzMwLzIwMjABAAAAc291DQIAAAAEMS4wNQBJdY43b2vYCO+DVpiQa9gIMENJUS5JUTY1MjA5MTQuSVFfQ0xPU0VQUklDRS4xLjQ4NTE0ODUxNDg1MTQ5RS0wNAUAAAAAAAAACAAAAA4oSW52YWxpZCBEYXRlKWSFnSxva9gIe/ChLG9r2AhEQ0lRUkFOR0VWLklRNDQ5MjkxMC5JUV9WT0xVTUUuMDEvMDEvMjAyMC4wOS8zMC8yMDIwLi4uLi5EQUlMWSBWT0xVTUUEAAAAbo5EAKoAAAACAAAABTAuMDA2AgAAAAgwLjExNTM1OAIAAAAIMC4wMDQwMzYCAAAABTAuMDU1AgAAAAQwLjAyAgAAAAgwLjAwNjU2NAIAAAAFOEUtMDUCAAAACDAuMDA3OTc1AgAAAAYwLjAwMDUCAAAABjAuMDEyMwIAAAAHMi44RS0wNQIAAAAIMC4wMDYzNDMCAAAABzAuMDEyNTMCAAAACDAuMDA1MzY4AgAAAAgwLjAwNTYzMgIAAAAIMC4xMDI2MTcCAAAABDAuMDQCAAAACDAuMzMxMTg2AgAAAAgwLjI0ODA4MwIAAAAIMC4xMzEzNzMCAAAABTAuMTc1AgAAAAcwLjMwMjExAgAAAAgwLjA3Mzg1OQIAAAAI</t>
  </si>
  <si>
    <t>MC4wMTI2NDECAAAABTAuMTU5AgAAAAgwLjA0NDA3OAIAAAAIMC4wMDQ4MTUCAAAACDAuMDU2OTM4AgAAAAcwLjA1MDc1AgAAAAgwLjI3MzM1OQIAAAAIMC4xODM5OTQCAAAABjAuMDExNQIAAAAIMC4wMzc3NDMCAAAACDAuMTExOTQ4AgAAAAgwLjAxMDU1OAIAAAAIMC4wMjU4NzECAAAABTAuMDA0AgAAAAUwLjA2OAIAAAAHMC4wMDEyNQIAAAAIMC4wNjU0MjkCAAAABzAuMTQ1MzQCAAAABzAuMDEzMTYCAAAABTAuMDE1AgAAAAgwLjAxNjEzNQIAAAAIMC4wNTM2NDICAAAACDAuMDE0MjI4AgAAAAUwLjEwNwIAAAAIMC4xNTI1MDkCAAAACDAuMDYxNDUzAgAAAAYwLjIzMTUCAAAACDAuMzMxNzU2AgAAAAgwLjIwMjEyMwIAAAAHMC4wMTU4NQIAAAAIMC4xODUyNTMCAAAABjAuMjA1NQIAAAAIMC40MzM1MjECAAAABzAuMDQ3MjUCAAAABzAuMDc5NzYCAAAACDAuMDg0NTAzAgAAAAgwLjA1NjIwOAIAAAAIMC4wNDI3ODMCAAAACDAuMDYyNjI1AgAAAAYwLjAwNjQCAAAACDAuMTUyNzI2AgAAAAgwLjEwMTcwNQIAAAAHMC4xMDE2NAIAAAAIMC4wNTU4NzICAAAACDAuMDc1OTY4AgAAAAcwLjA0ODk5AgAAAAgwLjUzOTQyOAIAAAAIMC4wMzk2MTkCAAAACDAuMDQyMjE0AgAAAAYwLjA1ODgCAAAACDAuMTUxODczAgAAAAgwLjAzNDI4NgIAAAAHMC4yMDgxNwIAAAAIMC4xMzMwNjcCAAAACDAuMDU0OTc1AgAAAAgw</t>
  </si>
  <si>
    <t>LjEyOTkxOAIAAAAGMC4wMTI1AgAAAAgwLjA0NTM5OAIAAAAHMC4wNjcyOQIAAAAIMC4yNjM3NzcCAAAACDAuMzYzMzA2AgAAAAgwLjI5MzAxMQIAAAAIMC4xMDE5MTQCAAAACDAuMDM1ODcyAgAAAAgwLjE2MTM4NwIAAAAHMC4xOTgwNgIAAAAIMC4wMDMyMjMCAAAACDAuMTQ2MDc2AgAAAAYwLjAxOTUCAAAACDAuMDg1NjQ4AgAAAAgwLjAxMzQ4NAIAAAAIMC4wNTI1MzECAAAACDAuMDA4NDE4AgAAAAgwLjA3MjU3NwIAAAAIMC4wMzIyNzMCAAAABDAuMDICAAAACDAuMDA0MDE0AgAAAAgwLjI0NjQxNAIAAAAHMC4xNzI3MwIAAAAHMC4wNzk1NwIAAAAIMC4xNjMxMjcCAAAACDAuNDU4Mzk2AgAAAAgwLjI3Mjk0MgIAAAAIMC4zNzQ2MDECAAAACDAuNDg4NTUyAgAAAAgwLjIwODg4OAIAAAAHMC4yODMyNQIAAAAIMC4wMjcyNzgCAAAABzAuMDQyOTcCAAAACDAuMDg2MzY3AgAAAAgwLjA3MDQ5MQIAAAAIMC4wNzE5MzECAAAABjAuMDc5NwIAAAAIMC4wMTgwNzYCAAAABjAuMDAwOQIAAAAIMC4wNDUzNjICAAAACDAuMjcxNDY1AgAAAAgwLjg2OTE3NAIAAAAHMC4zMTcxMgIAAAAIMC40MTg5ODcCAAAACDEuNjU2ODg2AgAAAAgxLjY0ODIxNgIAAAAIMzAuOTkzMzUCAAAACDAuOTAwMTA2AgAAAAgwLjMxMDk1OQIAAAAIMC4xOTI0ODcCAAAACDAuOTI5ODY1AgAAAAgwLjMxMjk3NgIAAAAIMC43NjE0ODECAAAA</t>
  </si>
  <si>
    <t>CDAuNDExMjgzAgAAAAcwLjY4Mzc0AgAAAAgwLjk3NTAyMQIAAAAIMC4wMjkzMjYCAAAACDAuMTg3NzQ4AgAAAAgwLjQzMTQwNgIAAAAIMC4zMDE2NzQCAAAABzEuMzUzMDYCAAAACDAuNjc2MDU2AgAAAAgwLjQ2MDUwMwIAAAAIMC4yMDg5NzMCAAAACDAuMDQ1MTg2AgAAAAgwLjE4MjQzNQIAAAAIMC4xNDE4OTICAAAACDAuMDgyNDE3AgAAAAgwLjcyNTk2MQIAAAAIMC4zNTkwNzMCAAAACDAuMzI2MTA1AgAAAAgxLjEwNjUxOAIAAAAIMC4xNzYxNzMCAAAACDAuMzcyMzk0AgAAAAgwLjQ2NzA4OAIAAAAIMC4xNzg5OTUCAAAACDAuNTAxOTcxAgAAAAgwLjA3ODg5MwIAAAAIMC4xMTgyNTYCAAAACDAuMjIyNTA1AgAAAAgwLjMyNTU1MwIAAAAIMC4xNDE4MTUCAAAACDAuNDQ4MTEzAgAAAAgwLjM1NjE2OAIAAAAIMS4zMTc0NDgCAAAACDAuNTQwNTAzAgAAAAgwLjQ0OTM2MQIAAAAIMC4yOTMxNTkCAAAACDAuMjkyOTcyAgAAAAgwLjIyMDM2NQIAAAAIMC4zMDM2NjJhj67SfWvYCKhuXB2Ca9gIJUNJUS5JUTY1MjA5MTQuSVFfQ0xPU0VQUklDRS45LzMwLzIwMjABAAAAUoBjAAIAAAAFMC4wNTUASXWON29r2AiMu1eYkGvYCDFDSVEuSVEzODc0NzIzNC5JUV9DTE9TRVBSSUNFLjEuNDg1MTQ4NTE0ODUxNDlFLTA0BQAAAAAAAAAIAAAADihJbnZhbGlkIERhdGUpZIWdLG9r2Ah78KEsb2vYCEZDSVFSQU5HRVYu</t>
  </si>
  <si>
    <t>SVEyMTQ1MTk0NTYuSVFfVk9MVU1FLjAxLzAxLzIwMjAuMDkvMzAvMjAyMC4uLi4uREFJTFkgVk9MVU1FBAAAAKBOyQy9AAAAAgAAAAgwLjE2MTMzMwIAAAAIMC4zNTg4MjcCAAAABzAuMjM5OTQCAAAACDAuMjEwODc4AgAAAAcwLjI1OTY2AgAAAAUwLjI3MQIAAAAIMC4zNDc5NjYCAAAACDAuNjQxMzEyAgAAAAgwLjI0ODE5MgIAAAAIMC4yNjk5NDYCAAAACDAuMTM3MTQyAgAAAAcwLjEzNDQ1AgAAAAgwLjI1OTk2NAIAAAAIMC4xMDkyMzQCAAAACDAuNjM4NDkxAgAAAAgwLjM4NTI5NgIAAAAHMC40ODU2NAIAAAAIMC4wODU3MDkCAAAACDAuMzEwMjc5AgAAAAgwLjIwNTM1OAIAAAAIMC42MDU1MjECAAAABzAuNDY1MzUCAAAABzAuMjc1MjICAAAACDAuMjAwMDY2AgAAAAcwLjMwOTU1AgAAAAgwLjM0MTQ1NQIAAAAGMC4zMjE2AgAAAAgwLjQ0NzY1MQIAAAAIMC45MDA2MTICAAAABjAuMjY3MQIAAAAIMC4xMzgwODMCAAAACDAuMzE2NTUxAgAAAAYwLjMwODMCAAAACDAuNjE4ODA4AgAAAAgwLjY4MzI3NQIAAAAIMC40MDg5MjICAAAACDAuODU4OTA2AgAAAAgwLjYwMjk3OQIAAAAIMC40NTIwOTECAAAACDAuNzIxNDc0AgAAAAgwLjYzNjQyOAIAAAAHMC40NjgzNwIAAAAIMC4xOTk3MTcCAAAABzAuMjUyNDUCAAAACDAuMTMxNDQzAgAAAAcwLjA4MjY1AgAAAAgwLjc2NjI0OQIAAAAIMC4wOTI5NTECAAAA</t>
  </si>
  <si>
    <t>CDAuMTY5OTEyAgAAAAcxLjM0NDc5AgAAAAgxLjkxMDY5MgIAAAAIMC41ODc0MzECAAAACDAuMzYxMTg0AgAAAAgxLjEzOTk1NgIAAAAIMC43MTExMTYCAAAACDAuMDg4MDg1AgAAAAgwLjMwODg4NQIAAAAIMC4yNzM5NTMCAAAACDAuNjAxODYzAgAAAAgwLjA1MjE4NAIAAAAIMC4xNDUxMDgCAAAACDAuMjg4NTUxAgAAAAcwLjU3MzIxAgAAAAgwLjEwNDEwNwIAAAAIMC4zMzQ5MzcCAAAABzAuMjIzNzECAAAACDAuMjAzOTU4AgAAAAgwLjA5MTY2OAIAAAAIMC4xMTc5MjYCAAAABjAuMTUyNAIAAAAIMC40MzQzNjQCAAAACDAuMTI3NTc5AgAAAAcwLjM2MjQ1AgAAAAgwLjcxMzgyMQIAAAAIMC45OTk1MTgCAAAACDEuMDQyNzk1AgAAAAgwLjI0NDIwNwIAAAAIMC4zNTgwNzUCAAAACDAuNDAzNzkxAgAAAAgwLjM0ODY1OAIAAAAIMC44NTQ0NjQCAAAACDAuNDg3OTg1AgAAAAgwLjU2ODcxNgIAAAAHMC4yNjYzMwIAAAAIMi45MDI3NjcCAAAACDIuODUzNjQzAgAAAAgxLjQzNjc4OQIAAAAIMC42OTE3MjMCAAAACDAuMjUxODk3AgAAAAgxLjM0ODM4MwIAAAAIMC43NzI5MjECAAAACDAuNDAxNDcxAgAAAAgwLjYyMzQ2NwIAAAAGMC45MzQyAgAAAAgwLjMzMDc4NAIAAAAIMC41MzY4OTECAAAACDAuNjQ3ODQ5AgAAAAcwLjIyNDA4AgAAAAcwLjA5NzY3AgAAAAUwLjA3OQIAAAAIMC4xMjQ5NjYCAAAACDAuMjIx</t>
  </si>
  <si>
    <t>Nzk1AgAAAAcwLjE4MDc1AgAAAAgwLjEyNzQzMQIAAAAIMC40MDA5MDQCAAAACDAuMzk0MzE3AgAAAAgwLjI4NjI4OQIAAAAIMC40MDA3MTQCAAAACDAuMjYzOTM1AgAAAAgwLjY2MjM2MwIAAAAIMC4wNzUyNDUCAAAACDAuMDM0NTQ5AgAAAAgxLjE3NjY5MgIAAAAGMC4xOTM4AgAAAAgwLjE0MTcwNQIAAAAIMC44NzQyOTUCAAAACDAuODE1MjA3AgAAAAgwLjUwNjUwNQIAAAAIMC4yNzg4MTECAAAABzAuMzIxNTkCAAAACDAuMDgyODcyAgAAAAgwLjMxMjY1MwIAAAAHMC4xNjkxNQIAAAAIMC4xMDY2MDQCAAAACDAuMjc4NTg2AgAAAAgwLjQwNzQzNAIAAAAIMC4yMzk3MTMCAAAACDAuMTE1NjE3AgAAAAgwLjIyNzY1NAIAAAAIMC40MTEzMjUCAAAACDAuMzM0MjQ1AgAAAAgwLjE1MTQ2OAIAAAAIMC4zMjA2ODkCAAAACDAuMzIyODg1AgAAAAcwLjQxNzIzAgAAAAgwLjA4OTkzMQIAAAAHMC4zMTYwNQIAAAAIMC4yNzk5MjYCAAAACDAuMTMxMDU5AgAAAAgwLjgzODEwMQIAAAAIMS4yOTE1MTcCAAAACDAuNzc4OTEyAgAAAAgzLjQ5MDQxMQIAAAAHMi4zMTM3MQIAAAAHMC4zODY4OQIAAAAIMC42MjY5NTUCAAAACDAuMzUzNjA2AgAAAAgwLjE1NTI0MwIAAAAIMC4zNzExOTkCAAAABzAuMjA3NTYCAAAACDEuMTkxODIzAgAAAAgwLjExOTI3NAIAAAAIMC4zODY5MzkCAAAACDAuODU0Njc5AgAAAAgwLjE1MTcz</t>
  </si>
  <si>
    <t>NQIAAAAIMC4zNzUyNjMCAAAACDAuNTY3ODU5AgAAAAgxLjU4MDczNAIAAAAIMS4wMzc5MjICAAAACDAuNTUzNzMzAgAAAAgwLjUxMDYwMgIAAAAHMC40MDQ1NgIAAAAIMC41NTUyMzUCAAAACDAuMTk5OTg5AgAAAAcwLjIzOTU1AgAAAAgwLjU4NjQyOQIAAAAIMC4yMzA0ODECAAAACDAuNjYyMTEzAgAAAAcwLjEwNTM3AgAAAAgwLjI1Mjc5NgIAAAAIMC41MTQwMTQCAAAACDAuMjAzNjQ2AgAAAAgwLjY0NDQwNAIAAAAHMC4xMTAyNwIAAAAIMC40Mjk2NDkCAAAABjAuMTk5NQIAAAAIMC4yODY5ODUCAAAABzAuMjQ4ODUCAAAACDAuNjM3MTE0AgAAAAgwLjc0ODYwNwIAAAAIMC40NTQxMDQCAAAACDAuNzQ3MDIyAgAAAAgwLjcxOTc2MQIAAAAIMS40OTY4MjUCAAAACDAuNDYyNDM1AgAAAAgwLjI0NjUxMgIAAAAIMC4zODI3NDQCAAAACDAuNTMxMTU3AgAAAAgwLjExMzY2M2GPrtJ9a9gIjrxcHYJr2AgdQ0lRLi5JUV9DTE9TRVBSSUNFLjA5LzE5LzIwMDgFAAAAAAAAAAgAAAAUKEludmFsaWQgSWRlbnRpZmllcimwkfsNfGvYCKCx7g98a9gIMkNJUS5JUTUyODUxMjUyNy5JUV9DTE9TRVBSSUNFLjEuNDg1MTQ4NTE0ODUxNDlFLTA0BQAAAAAAAAAIAAAADihJbnZhbGlkIERhdGUpZIWdLG9r2AiVoqEsb2vYCB1DSVEuLklRX0NMT1NFUFJJQ0UuMDYvMjUvMjAxNQUAAAAAAAAACAAAABQoSW52YWxpZCBJZGVu</t>
  </si>
  <si>
    <t>dGlmaWVyKbCR+w18a9gIrIruD3xr2AgxQ0lRLklRMjU2Njc5NDYuSVFfQ0xPU0VQUklDRS4xLjQ4NTE0ODUxNDg1MTQ5RS0wNAUAAAAAAAAACAAAAA4oSW52YWxpZCBEYXRlKWSFnSxva9gIlaKhLG9r2AgjQ0lRLklRMzIwODM2OS5JUV9DTE9TRVBSSUNFLjE4NzIwMDMFAAAAAAAAAAgAAAAOKEludmFsaWQgRGF0ZSk/l5+KbmvYCCzXoYpua9gIRkNJUVJBTkdFVi5JUTUyODUxMjUyNy5JUV9WT0xVTUUuMDEvMDEvMjAxOS4xMi8zMS8yMDE5Li4uLi5EQUlMWSBWT0xVTUUEAAAAD3aAH4oAAAACAAAABjAuMDAwNQIAAAAGMC4wNDQ1AgAAAAcwLjA1MTA1AgAAAAUwLjAwMgIAAAAGMC4wMDI1AgAAAAYwLjMwODUCAAAABDAuMDQCAAAABDAuMDECAAAABjAuMDAzNQIAAAAHMC4wMzUwNQIAAAAFMC4yODgCAAAABzAuMTE5MDcCAAAACDAuMzE0NjAxAgAAAAQwLjE1AgAAAAYwLjA1NjUCAAAABTAuMDE0AgAAAAUwLjIzNAIAAAAFMC4wMjUCAAAABjAuMzI4NQIAAAAFMC4wMjUCAAAABjAuMDc5NQIAAAAFMC4wNzUCAAAABjAuMDA1NQIAAAAFMC4wMDMCAAAABTAuMjA1AgAAAAUwLjAzNQIAAAAIMC4xOTAyODECAAAABzAuMTMwNDUCAAAACDAuMjQxNDk5AgAAAAgwLjA5MzY0NQIAAAAFMC4yMDICAAAABjAuMDUzNQIAAAAIMC4wOTc3ODkCAAAABjAuMDAxNQIAAAAFMC4wMDYCAAAACDAuMTU2NDExAgAAAAYwLjA3</t>
  </si>
  <si>
    <t>NjUCAAAACDAuMDUxMTE1AgAAAAcwLjAyOTI1AgAAAAYwLjE1OTUCAAAABTAuMDE3AgAAAAYwLjA3NTUCAAAABDAuMTcCAAAABTAuMTc1AgAAAAUwLjAwMQIAAAAGMC4wNDE3AgAAAAQwLjA4AgAAAAQwLjAzAgAAAAYwLjExMDMCAAAABTAuMDc2AgAAAAYwLjAxMzICAAAABDAuMDUCAAAABjAuMDEzNwIAAAAGMC4wMTc1AgAAAAUwLjAwMgIAAAAFMC4wNDUCAAAABTAuMDQ0AgAAAAgwLjMwMDMyNQIAAAAFMC4wMjUCAAAABTAuNDA5AgAAAAUwLjA1NQIAAAAFMC4yNTYCAAAAAzAuMwIAAAAFMC4wOTkCAAAABjAuMDUwNQIAAAAGMC4wMzIyAgAAAAUwLjAxMQIAAAAGMC4wMDA1AgAAAAQwLjA1AgAAAAUwLjA1NwIAAAAGMC4wMTQ1AgAAAAYwLjAzMzUCAAAABjAuMDEyNQIAAAAFMC4wMDUCAAAABDAuMDYCAAAACDAuMDQ5NDU5AgAAAAgwLjA0Mzk3MgIAAAAGMC4wNzg1AgAAAAYwLjA4NzUCAAAABTAuMDc1AgAAAAYwLjAzMzUCAAAABTAuMDk1AgAAAAUwLjMwNwIAAAAEMC4wNAIAAAAEMC4wMwIAAAAGMC4wMzU1AgAAAAUwLjAyOAIAAAAGMC4wMTk1AgAAAAgwLjA1MzI5NgIAAAAGMC4wNTM1AgAAAAUwLjAyNQIAAAAGMC4wMzM1AgAAAAYwLjE0MzUCAAAABjAuMDc0NQIAAAAGMC4wMDE1AgAAAAYwLjAzMjUCAAAABDAuMDkCAAAABTAuMDE1AgAAAAYwLjEzMjUCAAAABjAuMDkyNQIAAAAFMC4wMDMCAAAABjAu</t>
  </si>
  <si>
    <t>MjY0NQIAAAAEMC4wNQIAAAAFMC4wMDECAAAABjAuMDc3MgIAAAAFMC4wMDUCAAAACDAuMDg4MjM1AgAAAAUwLjAwNQIAAAAFMC4wMzUCAAAABjAuMDI0NQIAAAAGMC4wNjU1AgAAAAcwLjAzNDc2AgAAAAYwLjAwMDUCAAAABTAuMDc4AgAAAAgwLjAwNjg1NwIAAAAGMC4wMDA1AgAAAAYwLjEwMTUCAAAABjAuMDAxNQIAAAAFMC40NjcCAAAAAzAuNAIAAAAIMC4xMTEyMDQCAAAABDAuMDQCAAAABDAuMDUCAAAACDAuMDY5NDgzAgAAAAUwLjAxNAIAAAAFMC4wMDECAAAABDAuMDECAAAABTAuMDQ4AgAAAAUwLjAzOAIAAAAFMC4wMzUCAAAABjAuMDQ4NQIAAAAFMC4wMTUCAAAABTAuMTk1AgAAAAYwLjA4MjUCAAAABDAuMDECAAAABjAuMDAwNQIAAAAGMC4xMzU1AgAAAAUwLjAwNVHQXhB9a9gIjCgUdX1r2AgoQ0lRLklRNDIwMjA1Nzk5LklRX0NMT1NFUFJJQ0UuMTEvMTYvMjAxNwEAAADn1AsZAwAAAAAABkqv5m5r2Ai74/EPfGvYCEZDSVFSQU5HRVYuSVExMTgzNjA4MDQuSVFfVk9MVU1FLjAxLzAxLzIwMTkuMTIvMzEvMjAxOS4uLi4uREFJTFkgVk9MVU1FBAAAAOQKDgfcAAAAAgAAAAgwLjAwMDk5OQIAAAAIMC4wMjU2NjYCAAAACDAuMDIzOTk5AgAAAAgwLjA2NjY2NgIAAAAIMC4wMDg5OTkCAAAACDAuMDI5NjY2AgAAAAgwLjA1OTMzMwIAAAAIMC4xODcxNjYCAAAACDAuMDA1OTk5AgAAAAgwLjA3NjAz</t>
  </si>
  <si>
    <t>MwIAAAAIMC4wNDQ2NjYCAAAACDAuMDE1MzMzAgAAAAgwLjAwMDY2NgIAAAAIMC4wMTAzMzMCAAAACDAuMDU2MzMzAgAAAAYwLjA3NjMCAAAACDAuMTAyOTk5AgAAAAgwLjAyNTIzMwIAAAAIMC4wNTU3NDkCAAAACDAuMTE2MzMzAgAAAAgwLjA0NTk5OQIAAAAIMC4wNzU2NjYCAAAACDAuMDE1NjY2AgAAAAgwLjAyNjMzMwIAAAAIMC4wNTYzMzMCAAAABjAuNDI5MQIAAAAIMC4wNDk4MzMCAAAACDAuMDA5MTk5AgAAAAgwLjA3MTg0NwIAAAAIMC4wMTQwOTkCAAAACDAuMDIyNjY2AgAAAAgwLjI4OTM3MgIAAAAIMC4xMDYzMzMCAAAACDAuMDIwOTk5AgAAAAgwLjEzMTQxNAIAAAAIMC4wMzY4MzMCAAAACDAuMDYwMTY2AgAAAAgwLjQ4MjgzMwIAAAAIMC41ODg5MzMCAAAACDAuMjQ3NDk5AgAAAAgwLjEyNzY5OQIAAAAIMC4xMzY2NjYCAAAACDAuMDU3NjY2AgAAAAgwLjA2MDE5OQIAAAAIMC4wNTE0OTkCAAAACDAuMDE2NjY2AgAAAAgwLjAzNDMzMwIAAAAIMC4wNTEzMzMCAAAACDAuMDEyNjY2AgAAAAgwLjAxODY2NgIAAAAIMC4wNTY2NjYCAAAACDAuMDQ1MTY2AgAAAAgwLjAwMzY2NgIAAAAIMC4wNTM5OTkCAAAACDAuMDQwNjY2AgAAAAgwLjA3NzY2NgIAAAAIMC4xMzUzMzMCAAAACDAuMDQ2MDc0AgAAAAgwLjEyNDIwNwIAAAAIMC4wMDQzMzMCAAAACDAuMDQxNjY2AgAAAAgwLjAwMjY2NgIAAAAIMC4w</t>
  </si>
  <si>
    <t>MDM5OTkCAAAACDAuMTAxNjY2AgAAAAgwLjA1NTk5OQIAAAAIMC4wMzg5OTkCAAAACDAuMDUxOTk5AgAAAAgwLjAzMzk5OQIAAAAIMC4wMDU5OTkCAAAACDAuMDAxODMzAgAAAAgwLjAxNzMzMwIAAAAIMC4wMTU5OTkCAAAACDAuMDAzNjk5AgAAAAgwLjAwMjY2NgIAAAAIMC4wMjU5OTkCAAAACDAuMDI2MzMzAgAAAAgwLjAwMzMzMwIAAAAIMC4wMzU5MzMCAAAACDAuMDA5OTk5AgAAAAgwLjA3MTY2NgIAAAAIMC4wMjQ2NjYCAAAACDAuMjk5MzY2AgAAAAgwLjA1NDY2NgIAAAAIMC4wNDE0OTkCAAAACDAuMDEwOTk5AgAAAAgwLjAyMTk5OQIAAAAIMC4wOTAxNDkCAAAACDAuMDI4OTk5AgAAAAgwLjAwOTEwNgIAAAAIMC4wNzUxNjYCAAAACDAuMDkxODMzAgAAAAgwLjAzMTk5OQIAAAAIMC4wMDU3OTkCAAAACDAuMDA5MzMzAgAAAAgwLjAxNzg5OQIAAAAIMC4wMDI5OTkCAAAACDAuMDAzMzMzAgAAAAgwLjAwODk5OQIAAAAIMC4wMDgzMzMCAAAACDAuMDA1NjY2AgAAAAgwLjAzNjY2NgIAAAAIMC4wMDczMzMCAAAACDAuMDgxNjY2AgAAAAgwLjA0OTk5OQIAAAAIMC4wNDQ5OTkCAAAACDAuMDY1NjY2AgAAAAgwLjAwMDk5OQIAAAAIMC4wMTU1NDkCAAAACDAuMDM0NjY2AgAAAAgwLjAyMzY2NgIAAAAIMC4wMDY5MzMCAAAACDAuMDI4Mjk5AgAAAAgwLjAwNTMzMwIAAAAIMC4wMTAzMzMCAAAACDAuMDAwNjY2</t>
  </si>
  <si>
    <t>AgAAAAgwLjAxMTY2NgIAAAAIMC4wMDE2NjYCAAAACDAuMDA3MzMzAgAAAAgwLjAwMDk5OQIAAAAIMC4wMTE5OTkCAAAACDAuMDA3MzMzAgAAAAgwLjg5ODU2NgIAAAAIMC4wMzE5OTkCAAAACDAuMDY1OTk5AgAAAAgwLjAyMDY2NgIAAAAIMC4wMzkzNjYCAAAACDAuMDEyMDk5AgAAAAgwLjAyNDE2NgIAAAAIMC4wNTkzMzMCAAAACDAuMDE4NTY2AgAAAAgwLjA2MTMzMwIAAAAIMC4wMDMzMzMCAAAACDAuMjcxNDE2AgAAAAgwLjEyMjk5OQIAAAAIMC4wMDI5OTkCAAAACDAuMDUwNjY2AgAAAAgwLjE5MzgzMwIAAAAIMC4zMTAwMzMCAAAACDAuMDI5MTk5AgAAAAgwLjAwODMzMwIAAAAIMC4wODc2NjYCAAAACDAuMDMxNjY2AgAAAAgwLjAxODk5OQIAAAAIMC4wMjUxNjYCAAAACDAuMDU0MzMzAgAAAAgwLjA4Nzg0NQIAAAAIMC4wNzQyNzMCAAAACDAuMDcwMzMzAgAAAAgwLjMzNjk5OQIAAAAIMC4xNjIzMzMCAAAACDAuMTI5NjY2AgAAAAgwLjIwODI2NgIAAAAIMC4yMjAzMzMCAAAACDAuMDE5MzMzAgAAAAgwLjAwODk5OQIAAAAIMC4wMjA2NjYCAAAACDAuMDAwNjY2AgAAAAgwLjAyNzk5OQIAAAAIMC4wNDg5OTkCAAAACDAuMDExMjMzAgAAAAgwLjA3MzMzMwIAAAAIMC4wNDQzMzMCAAAACDAuMTk1NjMyAgAAAAgwLjA4NTI1NAIAAAAIMC4wODY1NDkCAAAACDAuMDQxMzMzAgAAAAgwLjEyNjM1MQIAAAAI</t>
  </si>
  <si>
    <t>MC4wNDgzMzMCAAAACDAuMTIyOTk5AgAAAAgwLjE5MzY2NgIAAAAIMC4zODg3NTMCAAAACDAuMDUwNjY2AgAAAAgwLjAxMDgzMwIAAAAIMC4wNDk5OTkCAAAACDAuMzE1NDk5AgAAAAgwLjI0MDgzMwIAAAAIMC4yNjkzMzMCAAAACDAuMDAwNjY2AgAAAAgwLjAwNDMzMwIAAAAIMC4wMDI2NjYCAAAACDAuMTQyOTk5AgAAAAgwLjEyMTY2NgIAAAAIMC4yMTAzMzMCAAAACDAuMDU1MTY2AgAAAAgwLjAzOTY2NgIAAAAIMC4wMzYzMzMCAAAACDAuMDQ5NjMzAgAAAAgwLjAyNDk5OQIAAAAIMC4xMTI0OTkCAAAACDAuMDA5OTk5AgAAAAgwLjAwNjY2NgIAAAAIMC4wNjMzMzMCAAAACDAuMDAzNjY2AgAAAAgwLjAxNjk5OQIAAAAIMC4wMTIzMzMCAAAACDAuMDA4OTk5AgAAAAgwLjAxMDY2NgIAAAAIMC4wMTE4OTYCAAAACDAuMTAzOTE2AgAAAAgwLjAwMTU5OQIAAAAIMC4wMDczMzMCAAAACDAuMDA5NjY2AgAAAAgwLjAxNjY2NgIAAAAIMC4wNzA2NjYCAAAACDAuMDA3NjY2AgAAAAgwLjQ1NjQ0OQIAAAAIMC4wNzE5OTkCAAAACDAuMDMzOTY2AgAAAAgwLjAwOTk5OQIAAAAIMC4xMDcyNDkCAAAACDAuMDIzMzMzAgAAAAgwLjAxODMzMwIAAAAIMC4wNzE2NjYCAAAACDAuMDE4MTY2AgAAAAgwLjAyMjE2NgIAAAAIMC4wNjM3MzMCAAAACDAuMjc4ODMzAgAAAAgwLjI1Njk5OQIAAAAIMC4wMzkzMzMCAAAACDAuMDg0</t>
  </si>
  <si>
    <t>OTk5UdBeEH1r2AiVsxN1fWvYCCVDSVEuSVEzNDY2MTAyLklRX0NMT1NFUFJJQ0UuOS8zMC8yMDIwAQAAAHbjNAACAAAAAzIuOQBJdY43b2vYCJqUV5iQa9gIJkNJUS5JUTM3OTU3MDcyLklRX0NMT1NFUFJJQ0UuOS8zMC8yMDIwAQAAANAtQwICAAAABTAuMjg1AEl1jjdva9gIO0dXmJBr2AglQ0lRLklRMTI0MzYwNDIuSVFfQ0xPU0VQUklDRS4yMDEwMDIwMwUAAAAAAAAACAAAAA4oSW52YWxpZCBEYXRlKQ3BFVJua9gIwp8aUm5r2AhFQ0lRUkFOR0VWLklRMzEwNDYzMDQuSVFfVk9MVU1FLjAxLzAxLzIwMjAuMDkvMzAvMjAyMC4uLi4uREFJTFkgVk9MVU1FBAAAAKC62QG9AAAAAgAAAAgwLjM2MDE3OQIAAAAHMC4xNTAxOAIAAAAHMC4xODMzNQIAAAAGMC4wODE1AgAAAAgwLjA1ODIwNwIAAAAIMC40ODM4NjICAAAABzAuMjQyMTUCAAAACDAuNTgzNTc1AgAAAAgwLjQ4NDM3NwIAAAAIMC42NDQ1MDQCAAAACDAuNjkyMTUxAgAAAAcwLjI3MDA1AgAAAAgwLjI5ODkyNAIAAAAIMC40MDc3NzgCAAAACDAuMzE1MzgxAgAAAAgwLjY2NjA2NQIAAAAIMC4zMTcwNjICAAAACDAuMzY3MzM4AgAAAAgwLjE4MjkwOAIAAAAIMC4xOTAwNjQCAAAACDAuMjE5Njk0AgAAAAgwLjA3NTY1MwIAAAAIMC4yMTgyNDcCAAAACDAuMjU3NTU5AgAAAAgwLjI5MDgyMQIAAAAIMC4yNDY5MzICAAAACDAuMTI4ODUxAgAAAAgwLjQw</t>
  </si>
  <si>
    <t>MDE2NQIAAAAIMC4zNDkwOTcCAAAABzAuMTU2NzkCAAAACDAuMTc0NzA0AgAAAAcwLjA5NTY0AgAAAAcwLjE2OTU1AgAAAAgwLjEyMjQxMwIAAAAIMC4xMjYwNTUCAAAACDAuMDU5NzY1AgAAAAgwLjg0MDIxMwIAAAAIMC4zNjU4NDUCAAAACDAuMTQ0NDM4AgAAAAgwLjM3MzQxMwIAAAAHMC45NDY5MQIAAAAIMC4zMzQyMDMCAAAACDAuNDQ5ODEzAgAAAAgwLjMxNzI4MgIAAAAIMC42ODQxMjgCAAAACDAuMjk4Mzc5AgAAAAgxLjMyMDQwNwIAAAAIMC42Njk4NjICAAAACDAuMzEyMjc2AgAAAAgwLjcwOTA0MwIAAAAIMS4wMjk1MTMCAAAACDAuNTU4Nzk2AgAAAAgwLjQ2NTY4NwIAAAAIMC41MjYyNTQCAAAACDAuMjk0MDUyAgAAAAgwLjEzODg3MgIAAAAHMC4yMzk0NQIAAAAGMC4yNDYxAgAAAAcwLjQzNzcyAgAAAAgwLjY4MTE2OQIAAAAIMC4zNzEwMzkCAAAACDAuMTI0OTg4AgAAAAgwLjI0MTcxNwIAAAAGMC4wNzM5AgAAAAYwLjA4NzUCAAAACDAuMTU2NjIzAgAAAAcwLjE0NTQzAgAAAAgwLjYyNzU1NQIAAAAIMC4yMjIwNTMCAAAACDAuMjg1NzMxAgAAAAgwLjA3OTAzOAIAAAAIMC4zNDAxNjYCAAAACDAuMjU2ODcxAgAAAAgwLjE1Njg4MwIAAAAIMC4zMDY5NDgCAAAACDAuMTA2MjcxAgAAAAgwLjE4NDA5OAIAAAAIMC4xNzQzMjUCAAAACDAuMjIyOTMyAgAAAAcwLjE0MDYzAgAAAAgwLjMzMDIwMQIA</t>
  </si>
  <si>
    <t>AAAHMC4yNjMxNQIAAAAIMC40Mjg5MjECAAAACDAuMjgyNDc3AgAAAAgwLjEyNzExNQIAAAAIMC4xNDI1NzcCAAAACDAuMTA0Mjc1AgAAAAgwLjAxODE4NwIAAAAHMC4yODM0NwIAAAAIMC4yNzY5NjkCAAAACDAuMTQ3OTQ2AgAAAAgwLjIyMTMxMgIAAAAIMC4yMDEwMjgCAAAACDAuMTc5OTA4AgAAAAgwLjEwNTM0MgIAAAAIMC4yMzgzMTgCAAAACDAuMjY0MzY4AgAAAAgwLjEzMjAxNQIAAAAIMC4xNDc5MjcCAAAABzAuMDcyNTMCAAAACDAuMTE2MTg5AgAAAAcwLjA5MDgyAgAAAAgwLjE5ODMzNAIAAAAIMC4wODM1MDkCAAAACDAuMjQ2OTg3AgAAAAgwLjI2Mzg0MgIAAAAHMC4xNTQ5MgIAAAAIMC4xNjM1NjUCAAAACDEuMzE2MzM3AgAAAAgwLjU4NTc0NQIAAAAHMC4zNzYwNQIAAAAIMC41NDg0MzECAAAACDAuNDk0NjU1AgAAAAgwLjA3ODg0MQIAAAAIMC4yNjE3NTQCAAAACDAuMDU3NjEyAgAAAAgwLjA5NzgwNwIAAAAGMC4wMjMxAgAAAAgwLjA4MTczNwIAAAAHMC4wOTkwMgIAAAAIMC4yNzk3NTQCAAAACDAuMjM1ODk0AgAAAAgwLjA5ODg1NAIAAAAIMC4wODMzNDQCAAAACDAuMTI5OTI3AgAAAAgwLjI2NTk1MQIAAAAIMC4zMDU2MTcCAAAACDAuMDY3MjM1AgAAAAgwLjIzNTEyMgIAAAAIMC4yNTA0MjQCAAAABzAuNDQ4NTECAAAACDAuMzA5ODgzAgAAAAgwLjQyNzEyNgIAAAAHMC44MTI3MwIAAAAI</t>
  </si>
  <si>
    <t>MC40NTM3MTECAAAACDAuMDg0NDQ4AgAAAAgwLjIzODg1NwIAAAAIMC4yMTk1OTMCAAAACDAuMjI2MzA5AgAAAAgwLjI0NTAwOQIAAAAIMC4yMTk3MDYCAAAACDAuMTY5NDk2AgAAAAgwLjE4MTQzOAIAAAAIMC4zNzExMzcCAAAACDAuMjI4MjA1AgAAAAgxLjE4ODMyMgIAAAAIMC4zOTQ3MzkCAAAABzAuMjMwMDMCAAAACDAuNDgyNTEzAgAAAAgwLjUzMjUzNQIAAAAIMC4yNzA4MjUCAAAACDAuMzY2NjAzAgAAAAgwLjU1OTUzNgIAAAAIMC4yMDY4OTQCAAAACDAuMTY2MDQxAgAAAAgwLjA5MTA2NgIAAAAHMC4wNDc5OQIAAAAIMC4xNjUwNzkCAAAACDAuMjI5NjI0AgAAAAgwLjc3MTc5MQIAAAAIMC43MDYxOTQCAAAACDAuMTcyMDU0AgAAAAgwLjI0ODg1NQIAAAAIMC4xMDA3OTICAAAACDAuMDc1NzY1AgAAAAYwLjE4NTgCAAAACDAuNDAyMjIxAgAAAAgwLjM5MDkwNAIAAAAIMC40NzM0MTgCAAAACDAuMTA4OTcxAgAAAAcwLjIzMzU2AgAAAAgwLjMzMDM3MgIAAAAIMS4wMjEzMzkCAAAACDAuODE0ODg4AgAAAAgxLjA2Mzk1MgIAAAAIMC45NzMxMTQCAAAACDAuNzAwMTk4AgAAAAcwLjUzNjg5AgAAAAgwLjYzNjg2MgIAAAAIMC40ODc3NjUCAAAACDAuOTQyNjkyAgAAAAgwLjY2MjU4NAIAAAAIMC41MjA0ODYCAAAACDEuMjgyODA1AgAAAAgxLjMyNjIzNgIAAAAIMC4xNjkwNzgCAAAACDAuMjg4Mzk0AgAA</t>
  </si>
  <si>
    <t>AAgwLjE4OTc5OAIAAAAHMC45MjA2NWGPrtJ9a9gIyApdHYJr2AgjQ0lRLklRMzIwODM2OS5JUV9DTE9TRVBSSUNFLjcxODIwMDMFAAAAAAAAAAgAAAAOKEludmFsaWQgRGF0ZSmUyv+FbmvYCOoSAoZua9gIMENJUS5JUTMyMDgzNjkuSVFfQ0xPU0VQUklDRS4xLjQ4NTE0ODUxNDg1MTQ5RS0wNAUAAAAAAAAACAAAAA4oSW52YWxpZCBEYXRlKelIBShva9gIM7gHKG9r2AgdQ0lRLi5JUV9DTE9TRVBSSUNFLjA5LzI2LzIwMTEFAAAAAAAAAAgAAAAUKEludmFsaWQgSWRlbnRpZmllcimwkfsNfGvYCMcV7g98a9gIHUNJUS4uSVFfQ0xPU0VQUklDRS4wMS8zMS8yMDExBQAAAAAAAAAIAAAAFChJbnZhbGlkIElkZW50aWZpZXIpsJH7DXxr2Ai5Y+4PfGvYCEVDSVFSQU5HRVYuSVEyNTY2Nzk0Ni5JUV9WT0xVTUUuMDEvMDEvMjAxOS4xMi8zMS8yMDE5Li4uLi5EQUlMWSBWT0xVTUUEAAAAaqmHAf0AAAACAAAACDEuNzY3NjIxAgAAAAgyLjM5Mjg1MwIAAAAIMi4wMjA4MzkCAAAACDEuMzY5NzE3AgAAAAgwLjYxNzcyMwIAAAAIMi4wODU4MTMCAAAACDEuMzg5NzU3AgAAAAgxLjI1MzQwOQIAAAAIMS41MzE1OTECAAAACDEuNDg2OTE3AgAAAAgxLjIyMzk3NwIAAAAIMC40OTQyNzECAAAACDEuMjI5MTA3AgAAAAgyLjEwNTExNAIAAAAIMS43MTk2NDMCAAAABjEuMDkxNQIAAAAIMC41NTgxMjECAAAACDEuMDQxMjQx</t>
  </si>
  <si>
    <t>AgAAAAgwLjY2Mjc0NAIAAAAIMC45MzczNjMCAAAACDAuNTc3NzY3AgAAAAgxLjc1NTU2MQIAAAAIMS44Njk2MzUCAAAACDIuMDk2MTYxAgAAAAcxLjk5NTA2AgAAAAgxLjMwNjYzOQIAAAAHMS41MTc0OAIAAAAIMi4xOTExNzQCAAAACDAuNjU3MDk4AgAAAAgxLjYyNzA3OAIAAAAIMi4zNzMwOTYCAAAACDAuOTA3MjIyAgAAAAgwLjM2Mzg2NQIAAAAINC43NjE4MTECAAAACDQuNDAzNjY1AgAAAAgxLjI0NjUzOAIAAAAIMC43MDEyMjcCAAAACDEuMTE4MTU3AgAAAAcxLjMyMzAzAgAAAAgwLjkzNzU1NwIAAAAHMS42MzgwMgIAAAAIMS45NzY3ODECAAAACDEuMjA4NzExAgAAAAgwLjYxODQyMQIAAAAIMC44NTk0NzQCAAAACDAuNzQwNDQ2AgAAAAgwLjQ4MDE0MgIAAAAIMC40MTEyNjcCAAAACDEuNjU5MTc0AgAAAAgwLjgyMjY2MQIAAAAIMS4xMjAzMDQCAAAACDAuOTE1NDE2AgAAAAgwLjg3NDk4MwIAAAAIMS4yMzU0MTgCAAAACDAuNjAwOTk0AgAAAAgxLjI1ODQ0NQIAAAAHMy40Nzk2NQIAAAAHMy4wMTQ1NgIAAAAIMS4wMzk0MzUCAAAACDMuNDk0NjAzAgAAAAgxLjE1Mjk1NAIAAAAIMC41MjQ5NzQCAAAACDEuMTMzMzIyAgAAAAgxLjE1MTgyOQIAAAAIMC42NDA2MDYCAAAACDAuOTYwMzg4AgAAAAgxLjY1MDMzNgIAAAAIMS40MjI0MjMCAAAACDMuMjkzMTc3AgAAAAgwLjg0MjE4NQIAAAAIMS4xNDM2</t>
  </si>
  <si>
    <t>NjUCAAAACDAuODE4ODE3AgAAAAgxLjc1OTAwOQIAAAAIMS41NDcwNDICAAAACDEuNTA0NTI1AgAAAAcxLjU5MzQxAgAAAAcwLjUzNjg1AgAAAAgxLjQ4Mzg0OAIAAAAIMC45MTAwMzYCAAAABzEuMjA3MjcCAAAACDEuMDQ2NTQ2AgAAAAgxLjY3NjU2OAIAAAAHMS4yMTEzOAIAAAAIMC43MTE4NTICAAAACDEuMDYyODQ4AgAAAAgxLjI3MjU5MQIAAAAIMC43OTYxMzMCAAAACDAuNTA0NzE0AgAAAAgxLjI0NzIyNQIAAAAINC44MzA2OTMCAAAACDMuOTQxNzU4AgAAAAgxLjcyMzgxMwIAAAAIMy4zNjkxNDICAAAACDEuMjY0NDA4AgAAAAgwLjU5NTM5MQIAAAAINi4xNTIyNjUCAAAACDEuODI2NzQyAgAAAAgxLjUxMDY4NgIAAAAIMi4yMTAxNzECAAAACDEuNzQ3MTczAgAAAAg4LjYzMDAwOQIAAAAIOS4xOTIyODICAAAACDMwLjQzNDUzAgAAAAg4LjUwMDYwMgIAAAAINy45MDYyMTcCAAAACDMuMzU2NzEzAgAAAAg1LjU3MTMxNgIAAAAINS4yMzI4MzUCAAAACDcuMTA0MTI0AgAAAAgzLjIwMTE5NQIAAAAHOC42NTAyNQIAAAAINi42NTgzMTkCAAAACDYuMDkwMjU0AgAAAAgxLjk1MDA0OAIAAAAIMy45NzAwNDICAAAACDMuODI3MTk1AgAAAAg4LjIwNTE1NwIAAAAINS45ODg1NzYCAAAACDE0LjI3MDY1AgAAAAgyLjY4MDEyMwIAAAAHMi4yMTM4OAIAAAAIMS42NjY3NjkCAAAACDIuMjk3ODM3AgAAAAcxLjY4</t>
  </si>
  <si>
    <t>MDA3AgAAAAgxLjgyMTk3NwIAAAAIMS4yMTM3MDICAAAACDEuNTA1MTEyAgAAAAcxLjA4ODc4AgAAAAgwLjYyMDM2MQIAAAAGMC43OTI5AgAAAAgxLjkzNjY2NwIAAAAIMS4xODQ0NjkCAAAACDIuNjM0NjQ4AgAAAAgxLjk5MTc2NwIAAAAIMS4wMjg1ODMCAAAACDAuNjIyNjM5AgAAAAgyLjcxMzQxMQIAAAAIMi4wNjE4NzgCAAAACDEuOTM3NTQyAgAAAAgzLjQ4NDQ1NQIAAAAINC4wMjE2OTgCAAAACDIuODM1MTU5AgAAAAgyLjQ0MzQyNAIAAAAIMS44NDM3MzcCAAAACDIuMTIzMjM0AgAAAAgxLjkyNjAzOAIAAAAIMS41MDk2NzICAAAACDIuODg0NzQxAgAAAAgyLjAyOTc2MgIAAAAIMS44MzgwNzkCAAAACDMuMDIyNDU1AgAAAAgxLjMyNzg5MgIAAAAHMS4xNjAxNwIAAAAIMS42MTAxODQCAAAACDAuNzYwNjQxAgAAAAgyLjg0MzgzNAIAAAAIMi40MjE3MDcCAAAACDQuNTYyMTIxAgAAAAgxLjkzNTEzNwIAAAAIMS4yMzI1MDUCAAAACDEuMTc0MTE2AgAAAAgxLjQ2MzgyNAIAAAAIMi4yOTk2MDMCAAAACDguNjgxMDc2AgAAAAc2LjAzMzk4AgAAAAgyLjIxODM2OAIAAAAINi43Njg1ODgCAAAACDQuMjYzNDQ4AgAAAAgxLjc2ODgyNgIAAAAIMC45NDAwMDQCAAAABzEuODQyNDgCAAAACDEuNTM5NjI4AgAAAAgwLjc1ODcyNwIAAAAIMS41OTA2NjICAAAACDIuMzc5Mzk5AgAAAAgxLjM4Mjc1NwIAAAAIMi44</t>
  </si>
  <si>
    <t>NzM5NTgCAAAACDIuODE1NzEyAgAAAAgzLjI2OTcwMgIAAAAIMi4yMDgzMTYCAAAACDIuNDUxMTU3AgAAAAg1LjcwMTU0MgIAAAAIMS4zNzQ3MzICAAAACDIuNDE2MDE2AgAAAAgyLjY2ODUxMgIAAAAIMi4wNjYxNzYCAAAACDEuODQ5MDk0AgAAAAg0LjA1OTQwMQIAAAAIMS42MTg5NjkCAAAACDEuMTAxNDc4AgAAAAgyLjQxMzQzNAIAAAAHMS44MDIxNwIAAAAIMC43ODE3MzgCAAAACDEuMjcwNDAxAgAAAAgzLjU4MTcwOQIAAAAHOC43MTA1NAIAAAAIMTEuNjYxMjUCAAAACDYuOTgxNDIzAgAAAAc5LjIxMjA5AgAAAAgzLjE5Mzc0NgIAAAAINC4wMzkyODICAAAACDQuNjgyMjgyAgAAAAg4LjA0ODg2OAIAAAAIMy4xMTY1ODUCAAAACDIuOTUwMTY5AgAAAAg1LjM4NDkzNAIAAAAIMS42ODA1MzQCAAAACDMuMzU0Nzg0AgAAAAc2LjY4OTg5AgAAAAgyLjc0MTcxOQIAAAAIMi41NTQyOTECAAAACDIuMTk1MTQ4AgAAAAgwLjk2MDU3OQIAAAAIMC40MDA4NTECAAAACDIuMDE1MDA3AgAAAAgxLjM5MDIwMQIAAAAIMS44MDUzNDICAAAACDEuNzcyOTA5AgAAAAgyLjQ0NzEzOAIAAAAIMC42MTgzMTICAAAACDEuMDE2NDk5AgAAAAgxLjc2NzY4NwIAAAAIMi42NTg5ODgCAAAACDEuMDQ1MzQ4AgAAAAgwLjk2MDcxMwIAAAAHMS4xMjIzNwIAAAAIMi4yMjg0NzMCAAAACDEuNjU4MTUxAgAAAAg5LjIzODcwOQIAAAAI</t>
  </si>
  <si>
    <t>MS41ODMyNTMCAAAABzEuNDM5ODYCAAAACDEuNzUwNzIyAgAAAAgxLjI4NzAwMwIAAAAIMy42MzY5NDcCAAAACDMuNTg0NzM2AgAAAAgwLjc4MTU1MgIAAAAIMi4wNDU5NzICAAAACDEuOTE0OTc2AgAAAAcyLjE4MjE5AgAAAAgxLjQwNjg3NgIAAAAIMi40MzkwODMCAAAACDEuNzI0ODg2AgAAAAYyLjczMzgCAAAACDIuMjkyMDA1AgAAAAgxLjU2MDEzOQIAAAAHMi40Mzk0NQIAAAAHMC45Njk3NQIAAAAIMS4yNjY2ODYCAAAACDEuMDQ0NTY4AgAAAAcwLjQ5NDE1AgAAAAcxLjQxNDQxAgAAAAgyLjI2Njc1NAIAAAAIMS4yOTYxMDhR0F4QfWvYCIvaE3V9a9gIRUNJUVJBTkdFVi5JUTMxMDQ2MzA0LklRX1ZPTFVNRS4wMS8wMS8yMDE5LjEyLzMxLzIwMTkuLi4uLkRBSUxZIFZPTFVNRQQAAACgutkB+wAAAAIAAAAGMC4xNzg5AgAAAAgwLjIzODcyNQIAAAAIMC4zOTcwMjMCAAAACDAuMzI4NTc0AgAAAAgwLjc2MTI5OAIAAAAIMC4yMTEyMTUCAAAACDAuMTMzOTA1AgAAAAcwLjI4NjQ1AgAAAAgwLjE3NDk4MwIAAAAIMC40NjI2MzUCAAAABzAuMDQ5NDMCAAAABTAuMDM4AgAAAAUwLjIyNAIAAAAIMC41NTU3NzECAAAACDAuMjUzOTQ0AgAAAAgwLjEyNDM4OAIAAAAIMC4xODUzMjECAAAACDAuMTE0MzY0AgAAAAcwLjE1NTUyAgAAAAgwLjEwNzU4NgIAAAAIMC4yOTA0ODUCAAAACDAuMDc4ODM1AgAAAAgwLjE3</t>
  </si>
  <si>
    <t>OTY0NAIAAAAIMC40NTUwNjUCAAAACDAuMjA2NDg4AgAAAAYwLjE5NzYCAAAACDAuMTQwNTQ0AgAAAAgwLjA1Nzc3NQIAAAAGMC4wNDYyAgAAAAYwLjE0MzUCAAAACDAuMjY5MDc4AgAAAAYwLjE1NDQCAAAABzAuMTcyNTkCAAAACDAuNTU4OTk5AgAAAAgxLjE5MTQ0MwIAAAAIMC4yMDcyNzcCAAAACDAuODA2Nzg0AgAAAAgyLjU0NDI0OQIAAAAIMC44MDM0NjkCAAAACDAuNDY2MTg0AgAAAAgwLjI2MDE3NQIAAAAIMC4yMjk4NTMCAAAACDAuMjY3MzM4AgAAAAgwLjU1OTI4MwIAAAAIMC4zMDQzNTUCAAAACDAuMTkzMDY2AgAAAAcwLjQzMDUzAgAAAAgwLjExNTY5NQIAAAAGMC4xNTA4AgAAAAgwLjA5NzEzNQIAAAAHMC4xNjczMgIAAAAIMC43NTIwNzcCAAAACDAuMjI4MDQ2AgAAAAgwLjA3ODk3NAIAAAAHMC4wODYxMQIAAAAHMC4xMjEwNQIAAAAIMC4yMDM4OTMCAAAABjAuMDkzNgIAAAAIMC4wNzE1NzYCAAAACDAuMDUyMjgxAgAAAAcwLjE4MDQ4AgAAAAgwLjM2ODk2OAIAAAAIMC43ODI2NTcCAAAABjAuMzY0MgIAAAAGMC4yNDEyAgAAAAgwLjYwMTU5OAIAAAAGMC4xMDY2AgAAAAgwLjMzNzgyOQIAAAAIMC40ODI5NzgCAAAABTAuMzA0AgAAAAgwLjA3MzM0MgIAAAAIMC4zNDEzODMCAAAACDAuMDU4OTAzAgAAAAgwLjEwNjM4NgIAAAAIMC42NTE1NjUCAAAACDAuMjMwOTUyAgAAAAcwLjE5NDk3AgAA</t>
  </si>
  <si>
    <t>AAcwLjA0OTU2AgAAAAcwLjA4MjA1AgAAAAgwLjE5ODQxNQIAAAAHMC4wOTQyNQIAAAAIMC4yNzU0MTICAAAABjAuNDQxNwIAAAAIMC4zODg4MjkCAAAABzAuODEwMTYCAAAACDAuMjk4MDEzAgAAAAYwLjE4MTcCAAAACDAuMjI0NTk4AgAAAAgwLjA4OTY5NQIAAAAGMC4wODQ1AgAAAAgwLjA2NzM0NAIAAAAIMC4yMzg5NjQCAAAACDAuMTUwNjQ2AgAAAAgwLjA4Njc4OQIAAAAIMC4xMjQ4NTQCAAAACDEuMDQwMjQ3AgAAAAgwLjA5NzcxMwIAAAAHMC4yNjc5NAIAAAAIMC4xMjE1OTMCAAAACDAuNjIwMTM0AgAAAAYwLjA0MjQCAAAABjAuMDM3MgIAAAAIMC4yNTk3MzUCAAAABzAuMTQxMDMCAAAACDAuMDYxMzEzAgAAAAYwLjE5MDICAAAACDAuMTI5Nzk1AgAAAAgwLjE5NjcxNAIAAAAIMC4xNzc5OTICAAAABjAuMDQ4NQIAAAAIMC4wNDU5ODkCAAAACDAuMTY2ODE3AgAAAAgwLjEwNzAyNQIAAAAIMC4wOTUxMTgCAAAACDAuMTgzODE2AgAAAAcwLjE2MTY1AgAAAAgwLjMyMTA2NwIAAAAIMC4wOTMxNjUCAAAABzAuMjU5NjECAAAACDAuMTY4MTE1AgAAAAgwLjEwOTYxNQIAAAAIMC4xNDYwNTYCAAAABjAuMDY0NQIAAAAGMC4wMDczAgAAAAcwLjA3MTk1AgAAAAgwLjA1MjU5MQIAAAAGMC4wNjI1AgAAAAgwLjAwNzYyNQIAAAAGMC4wNzMzAgAAAAgwLjAzOTA3MgIAAAAIMC4yMDQ3NTgCAAAACDAuNDczODY1</t>
  </si>
  <si>
    <t>AgAAAAgwLjE5OTI3NQIAAAAIMC4wNzM2NTECAAAACDAuMDg5MzA1AgAAAAgwLjA5NzU0MQIAAAAHMC4wNTUyOQIAAAAIMC4wNDk1OTECAAAACDAuNzI0NDI3AgAAAAgwLjQ3MjY1MgIAAAAHMC4xNDM1MwIAAAAHMC4xNzEwMQIAAAAIMC4zMjY1NjQCAAAACDAuMTU5OTUyAgAAAAgwLjAzODg3OAIAAAAIMC4wMzEwMjkCAAAACDAuMjAxOTY5AgAAAAcwLjUxMDE1AgAAAAgwLjM2MTIzOQIAAAAIMC40MTIyNDQCAAAACDAuNDc1NTg5AgAAAAgwLjIxMjUzOQIAAAAIMS4wNjk5NzcCAAAACDAuMzkyNzA1AgAAAAgwLjA5OTM3MQIAAAAHMC4zNjIxNQIAAAAHMC40NzI0NQIAAAAHMC4xMTEyNAIAAAAIMC4xMjk0MTgCAAAABjAuMTEzMwIAAAAIMC4xNzk3NDUCAAAABTAuMTA3AgAAAAgwLjIyNjMxNQIAAAAIMC4xMTMxNjUCAAAACDAuMzUwNjc5AgAAAAgwLjA1MzM2NAIAAAAGMC4xMDk5AgAAAAcwLjUxODY0AgAAAAgwLjA4Mjc3NgIAAAAIMC4zMDg0MTcCAAAACDAuMDU2NTYzAgAAAAgwLjE5NTQyMwIAAAAHMC4wNTQxOAIAAAAGMC4xNzMxAgAAAAUwLjIwMwIAAAAIMC41MTEyMDUCAAAACDAuMzcyMTYzAgAAAAgwLjE2MjgwNwIAAAAGMC4xNjY5AgAAAAgwLjA5MTA1NQIAAAAIMC4wNzA5ODUCAAAABzAuMDU3MTUCAAAACDAuMDc4NDA0AgAAAAcwLjE1ODIxAgAAAAgwLjIyMjc3OAIAAAAIMC4zMDg0MTcCAAAA</t>
  </si>
  <si>
    <t>CDAuNzQ2MDY5AgAAAAcwLjA2MTA1AgAAAAgwLjU3ODk0MQIAAAAIMC40MTIwODgCAAAACDAuMzgzNjEyAgAAAAYwLjEwNTcCAAAACDAuMTI1MDg1AgAAAAcwLjQ0OTU1AgAAAAcwLjA5NTc3AgAAAAYwLjEwNjUCAAAABzAuMDg3NjMCAAAACDAuMzA5MTU0AgAAAAcwLjY5Mzg0AgAAAAgwLjcyNzYwNAIAAAAHMC4yNDY1MgIAAAAIMC41Mzg2NTUCAAAABzAuNjEyNzUCAAAACDAuMDUzOTc3AgAAAAgwLjA2NTIxNgIAAAAHMC4yMTY0NQIAAAAIMC4zNjQzNzcCAAAACDAuMzIwOTUyAgAAAAgwLjI1Njg0OQIAAAAHMC4xNDUxNQIAAAAIMC4xMTM1ODgCAAAACDAuOTAxNjUzAgAAAAgwLjY3NTIyMgIAAAAHMC43NDYzNgIAAAAIMC43NDEzNDcCAAAACDAuMzg1OTQzAgAAAAgwLjE2Mzc0OQIAAAAGMC4wNjgzAgAAAAgwLjA0NDA3MgIAAAAIMC4yNjk4OTUCAAAABjAuMDMyOQIAAAAGMC41MTA5AgAAAAcwLjEzMDA4AgAAAAgwLjQ2MDQ4NAIAAAAIMC4zMTk5MjICAAAACDAuMTEzOTUzAgAAAAgwLjE2NzY3MgIAAAAHMC4yMjQ1NQIAAAAIMC4yMDg4OTUCAAAABjAuMTQ4MwIAAAAHMC4xMTcxNQIAAAAIMC4xMjA3MTECAAAACDAuMTUyODI2AgAAAAgwLjEwMjU4MgIAAAAIMC4wMzg4NTYCAAAACDAuNDU0NjY3AgAAAAgwLjQzNjAxOAIAAAAIMC4xMTIxMjYCAAAACDAuNzE5MTAxAgAAAAgwLjE3NTMzOQIAAAAFMC4x</t>
  </si>
  <si>
    <t>NjICAAAACDAuMzY1MTQ1AgAAAAgwLjQyMzQxNAIAAAAIMC4xODExOTgCAAAACDAuMTA2ODk1AgAAAAgwLjQyNzE5MwIAAAAIMC4yMTAwODMCAAAABjAuMDc0MQIAAAAHMC4yMTYzNQIAAAAIMC4yMTE5NTUCAAAABjAuMTQzNVHQXhB9a9gIgQEUdX1r2AgmQ0lRLklRNDQ5Mjg4NS5JUV9DTE9TRVBSSUNFLjA2LzIxLzIwMTkBAAAAVY5EAAIAAAAFMC4yMTUApHx5025r2AimbVeYkGvYCDFDSVEuSVEzNDI5NjMyOS5JUV9DTE9TRVBSSUNFLjEuNDg1MTQ4NTE0ODUxNDlFLTA0BQAAAAAAAAAIAAAADihJbnZhbGlkIERhdGUpR16dLG9r2AhsPqIsb2vYCDBDSVEuSVE5Mzc2OTAzLklRX0NMT1NFUFJJQ0UuMS40ODUxNDg1MTQ4NTE0OUUtMDQFAAAAAAAAAAgAAAAOKEludmFsaWQgRGF0ZSlkhZ0sb2vYCI3JoSxva9gIJENJUS5JUTM0NjYxMDIuSVFfQ0xPU0VQUklDRS4yMDE0MDMzMQUAAAAAAAAACAAAAA4oSW52YWxpZCBEYXRlKQ3BFVJua9gI8NwZUm5r2AhFQ0lRUkFOR0VWLklRNDU5ODIwODQuSVFfVk9MVU1FLjAxLzAxLzIwMjAuMDkvMzAvMjAyMC4uLi4uREFJTFkgVk9MVU1FBAAAAIShvQKmAAAAAgAAAAgwLjgyNDE0MQIAAAAIMC4wODE2MTUCAAAACDAuNDA4MzE4AgAAAAgwLjUxNDg4NwIAAAAEMC4wMwIAAAAIMC4wNTYyNTECAAAABjAuMDAxNQIAAAAGMC43NzkxAgAAAAgwLjA2NDQyMQIAAAAGMC4w</t>
  </si>
  <si>
    <t>OTkyAgAAAAgwLjIyNDQyMwIAAAAFMC43MjUCAAAABzAuMTc1ODUCAAAACDAuNjEzNDE2AgAAAAgwLjcxMDk0NAIAAAAIMS40NjA2MjECAAAABTAuMDA3AgAAAAgwLjAwMDk2MgIAAAAIMC4wODY1NDkCAAAACDAuMTQ3OTA5AgAAAAYwLjEzMjkCAAAACDAuMTUxOTk0AgAAAAUwLjAzOQIAAAADMC4yAgAAAAUwLjExNAIAAAAIMC4zNTAzNjYCAAAACDAuNDI1NjMyAgAAAAgwLjI2MjQ2NQIAAAAIMC4xODg5ODUCAAAACDAuNTgxMzU4AgAAAAcwLjAwMjM0AgAAAAUwLjAyNgIAAAAFMC40MTQCAAAABTAuOTE1AgAAAAgwLjEwNjQ3NQIAAAAIMC43MTQxMDQCAAAACDAuNjg4ODE3AgAAAAQwLjk0AgAAAAgxLjk2MDQzMgIAAAAEMC4wNQIAAAAIMC4xNTMwMzcCAAAABzAuMjAzNTUCAAAABTAuMTExAgAAAAgwLjExMzYzNgIAAAAIMC4yMzYzNjQCAAAACDAuMjY4NjM2AgAAAAgwLjIzNTQyOAIAAAAIMC4wMjU3NzkCAAAACDAuMTEwNzE0AgAAAAgwLjk0ODkyOAIAAAAIMC42Nzg1NzECAAAACDAuNjA2NjA4AgAAAAcwLjQ0Nzg1AgAAAAcwLjI5NTAyAgAAAAgwLjk4NTM0NQIAAAAIMC42MzMwMTQCAAAABDAuMDICAAAACDAuMjEyMDE0AgAAAAMxLjMCAAAABjAuMDY1NQIAAAAFMC4wMjUCAAAABTAuMDU3AgAAAAQwLjA0AgAAAAUwLjAyNQIAAAAFMC4wMjUCAAAACDAuMDAzODU2AgAAAAUwLjA0NgIAAAAHMC4xODQ4</t>
  </si>
  <si>
    <t>NQIAAAAEMC4wNQIAAAAIMC4wNjM4NTECAAAACDEuMTgxODQ1AgAAAAgwLjA4NTkxMQIAAAAIMC4xOTkzMDcCAAAABjEuMjE5NgIAAAAIMi4yNDM3MDUCAAAACDEuMjcxNDg4AgAAAAQwLjIyAgAAAAgwLjIxNDI4NQIAAAAHMC4yNTE4NgIAAAAIMC4zMDI4MjYCAAAACDAuMzg5MzI3AgAAAAgzLjI1NjA0NgIAAAAIMC4yNDYzMzECAAAABzAuMDIxODkCAAAACDAuMTY5OTA1AgAAAAgwLjcyOTE3MgIAAAAIMC4wOTM2MzYCAAAACDAuMzAyOTc4AgAAAAgwLjA4NTExMgIAAAAIMS4wNzQzMzQCAAAABzEuNjIyMzECAAAACDAuNzA0MDU3AgAAAAgwLjcwNjA2NAIAAAAIMC4yNTQxNjECAAAACDAuMDI0NjQxAgAAAAQwLjI2AgAAAAgyLjIzOTE1OQIAAAAIMC43Nzc3NDYCAAAACDAuNzUyMTU0AgAAAAYyLjYwNDMCAAAABTAuMjI4AgAAAAgwLjUxMDMwNAIAAAAIMC42MTUxMTcCAAAAAzAuMgIAAAAIMC45NjIzMzECAAAABTAuOTI1AgAAAAgxLjI4MDgzMwIAAAAFMC42OTcCAAAACDAuMTI5OTAyAgAAAAYwLjA3NTgCAAAABjAuODQ3NgIAAAAIMC4xNDA4NjUCAAAACDAuNTI4MDA0AgAAAAgwLjIzMTU0OAIAAAAIMC45OTY1MjgCAAAACDAuMzM1MDk4AgAAAAgyLjE1MjQ0NgIAAAAIMi42MzIyNTgCAAAACDIuMTQ3NDAzAgAAAAgyLjI4MjY0MgIAAAAHMS4wODc1NgIAAAAIMC4xMjU4MjQCAAAACDAuNjM0MTQyAgAA</t>
  </si>
  <si>
    <t>AAgwLjU1MDAzNwIAAAAEMC4wMQIAAAAIMC4zNDgxMTICAAAABjEuMDk2NQIAAAAGMC4xNTQ1AgAAAAgwLjczNjg0MwIAAAAIMC44MTUzNzcCAAAACDEuNDg0ODgxAgAAAAQwLjE1AgAAAAgwLjE0NTgxNgIAAAAIMi40MTcxODQCAAAACDEuMDcwMDk4AgAAAAgwLjkwNDk2OQIAAAAIMC43OTI5ODICAAAACDAuMzY1OTAzAgAAAAcyLjUyNjU2AgAAAAcwLjMzODE1AgAAAAgwLjY5OTU5OAIAAAAIMS4yNjM1NjYCAAAACDAuMzkyMjUyAgAAAAgxLjQ3NTkyOAIAAAAIMS4wMDY4MTICAAAABjAuMDYyMgIAAAAIMy4wMTM1OTgCAAAACDIuMDA4MTcxAgAAAAgxLjQyODk3NgIAAAAIMi4xNDA4NjQCAAAACDEuNTYwMzc2AgAAAAgwLjc5MTMwNgIAAAAIMy43MjUxOTICAAAACDAuMDQyNzgyAgAAAAgyLjY1MDUyNAIAAAAIMy4xNDcxMjUCAAAACDEuNTU0ODkxAgAAAAQwLjAzAgAAAAgwLjc1Njk3NQIAAAAIMC41MzUxNjMCAAAABTAuOTc3AgAAAAMxLjQCAAAACDEuNDMyODgzAgAAAAgwLjI3NjU5NwIAAAADMC4zAgAAAAgwLjA5MjA1OGGPrtJ9a9gIjrxcHYJr2AhEQ0lRUkFOR0VWLklRNDQ5Mjg4NS5JUV9WT0xVTUUuMDEvMDEvMjAyMC4wOS8zMC8yMDIwLi4uLi5EQUlMWSBWT0xVTUUEAAAAVY5EAL8AAAACAAAACDAuMzEwNjUxAgAAAAgwLjE5NTk2MgIAAAAHMC4yMDMzMwIAAAAIMC41ODg3NTcCAAAACDAuNDk3</t>
  </si>
  <si>
    <t>MzU2AgAAAAgwLjA0MjU0OAIAAAAIMC4yMzI0OTkCAAAACDAuMDc2MTU1AgAAAAgxLjE2MzYyNwIAAAAIMC4wODc4MjQCAAAABzAuNDcxNjYCAAAACDEuMzAzNDE2AgAAAAg0Ljc1MDkwNgIAAAAHMC4yOTA5MwIAAAAIMS4yNDgzMTMCAAAABzEuNjM4MzUCAAAACDAuODc2NjQxAgAAAAgwLjMzMzMxMQIAAAAIMC41NTcwMjECAAAACDAuMjM0MTQyAgAAAAcwLjUwMzk4AgAAAAgwLjA4MDkxNAIAAAAIMC4xMTYxMDkCAAAACDAuNjI0NDAzAgAAAAgwLjEwMjYzMwIAAAAHMC4zMDU3MQIAAAAIMC4yNTE4OTYCAAAACDEuMjQwODY4AgAAAAgxLjI5OTQwOQIAAAAIMC44MjU5MDkCAAAACDAuMDkxMjI1AgAAAAgxLjI1MzkzNwIAAAAIMC41Nzc4NDICAAAACDAuNjYzNjczAgAAAAgwLjQ5OTM0MwIAAAAIMC42MzQxNTkCAAAACDAuMzY4MzkyAgAAAAgwLjY0NzE1NgIAAAAIMC41MTE2ODUCAAAACDEuODY4NTY2AgAAAAgwLjU5NTQ0MgIAAAAIMS4wNDM4NDQCAAAACDAuNzc5MzM0AgAAAAgwLjI1MjYyMQIAAAAIMC4yODQ3MjQCAAAACDAuNDEyNjA2AgAAAAgwLjYwODcyMwIAAAAIMC40MDQxNDcCAAAACDEuNTM5MDc4AgAAAAgzLjUwMzEzNgIAAAAIMC41OTk0MDICAAAACDIuNTI3NDUzAgAAAAgyLjM3NTAxMQIAAAAIMC41OTA0MDECAAAACDAuNjIwODI5AgAAAAcwLjU1NjA3AgAAAAgwLjU5OTA4MgIAAAAIMC42</t>
  </si>
  <si>
    <t>NzMyOTICAAAACDAuMjU2MzMyAgAAAAgwLjYwMDI1NQIAAAAIMC4yNzc0MDkCAAAACDAuMTIyNDIxAgAAAAgwLjg2NTcyNgIAAAAIMC4zMDgwMTQCAAAACDAuNDk0MTEzAgAAAAgwLjExMDY4MgIAAAAIMC41ODM2NTcCAAAACDAuMzg1MDkyAgAAAAgxLjk0NDA5MQIAAAAIMC40OTYzMjECAAAACDAuNTkyNDM3AgAAAAgwLjg2NTE0OQIAAAAIMC42NDkwMDUCAAAACDAuODMwNzI4AgAAAAgwLjE3NzQ0NAIAAAAHMC42NjQwOAIAAAAIMC4zMTcwMzUCAAAACDAuMzM3ODQyAgAAAAgwLjE1ODc4MQIAAAAIMC4yMzg0NTcCAAAABzAuMTIwNTcCAAAACDAuNzAxNTUzAgAAAAgwLjY3MDc3MwIAAAAIMC4xOTE5ODYCAAAACDAuNTE2Njk4AgAAAAgyLjA2NTYxNQIAAAAIMi4wNzIyMzgCAAAABzAuNDg3NjECAAAACDAuMjEwODk3AgAAAAgwLjQ4NTMyNwIAAAAIMC4xNzA3OTICAAAACDAuNjc5MDg2AgAAAAcwLjE0OTQxAgAAAAgwLjI0NjAyMQIAAAAIMC4xNDAxMTgCAAAACDAuNDIyNzc0AgAAAAgwLjAzOTI5OQIAAAAIMC4yMDA0NjECAAAACDEuODcyODI3AgAAAAgwLjMxNDcxNQIAAAAIMC42ODYyMzUCAAAACDEuMzg1NzkzAgAAAAcwLjQzMDc0AgAAAAgwLjkxMDYxNQIAAAAIMC45NTY3MDQCAAAACDAuMjYzMjU3AgAAAAgwLjE2ODEzNwIAAAAIMC44MTA3MDQCAAAACDAuMjYxNjQyAgAAAAgwLjc4MjQ1MQIAAAAI</t>
  </si>
  <si>
    <t>MC40NjExMjQCAAAACDAuMTAzMzQ2AgAAAAgwLjI3MTEyMgIAAAAHMC4zNDQ4MQIAAAAIMC4xMDI4ODUCAAAACDAuNjQ3MTAyAgAAAAgwLjE0MTk1NgIAAAAHMC4xOTI3MwIAAAAIMC41MjA3NzQCAAAACDAuMDU0MDcyAgAAAAgwLjU1MDQ5MQIAAAAHMS4wODMxNgIAAAAIMC4yNTg3NTgCAAAACDAuODQ2ODM3AgAAAAgwLjc1OTU0MgIAAAAIMS45MjI3OTQCAAAACDAuMzU2MDgyAgAAAAgwLjQzNTAxOAIAAAAIMC43NTkwMjMCAAAACDAuMzkxMTA0AgAAAAgwLjUxMDg3NQIAAAAIMC4yMzc5NjQCAAAACDAuMzM3OTM1AgAAAAgwLjQxODU5NQIAAAAIMC42MDE1ODcCAAAABzAuMDQ0MjUCAAAACDAuNDM3NzAzAgAAAAgxLjE0NDQ5NwIAAAAIMC40NTIzODECAAAACDAuMjQzMjk0AgAAAAgxLjcxODk3NwIAAAAIMC44NzM2NzQCAAAABzEuNzI2MTUCAAAACDAuNzQ1NjM1AgAAAAcxLjcyNDUzAgAAAAgxLjg2NzU2NAIAAAAIMC42NzgyNTgCAAAACDAuOTU4MjQzAgAAAAcxLjIxMzAzAgAAAAgwLjg5Mzk3MQIAAAAIMC44MTAxNzECAAAACDEuMzUxODUzAgAAAAgzLjAxNDQzMgIAAAAIMS4zMzU0OTkCAAAACDEuNDgxOTk2AgAAAAgwLjcyMzk1OAIAAAAIMS44Njc3OTgCAAAABzAuOTQ1MjgCAAAACDQuMzMxOTg5AgAAAAcyLjIxMTk3AgAAAAgyLjg1MjEyMQIAAAAIMS41NTQ0NTkCAAAACDAuNjE5NzYxAgAAAAgy</t>
  </si>
  <si>
    <t>LjEwNjIyMwIAAAAIMS4yNTM3MTYCAAAACDAuOTYyNDYzAgAAAAgwLjUzNTkyNAIAAAAIMC40MTk2NTQCAAAACDIuNDQ2OTk5AgAAAAgwLjkzOTY2NgIAAAAIMC45ODQ0ODcCAAAACDAuODMwMTkzAgAAAAgxLjY2MTk1OQIAAAAIMC45ODY2OTkCAAAACDAuODgwMzE3AgAAAAgxLjU0MzA3OQIAAAAIMS4xMTg4NTUCAAAACDEuMjgwNzIzAgAAAAgxLjI4MDg4OQIAAAAIMS4yNzYwMzYCAAAACDAuNzczMTA4AgAAAAgxLjM4MjA4MgIAAAAIMC4yOTQ2MTgCAAAABzMuODc2ODcCAAAACDQuODIzMDM5AgAAAAg3LjA5MTczNQIAAAAIMi4yMjY1MjYCAAAACDEuMjM1OTc2AgAAAAgwLjYwMDk2OAIAAAAIMS44OTU5NzECAAAACDAuNzA4MDI5YY+u0n1r2AirRlwdgmvYCB1DSVEuLklRX0NMT1NFUFJJQ0UuMTEvMDkvMTk5NAUAAAAAAAAACAAAABQoSW52YWxpZCBJZGVudGlmaWVyKbCR+w18a9gIoLHuD3xr2AhEQ0lRUkFOR0VWLklRMzIwODM2OS5JUV9WT0xVTUUuMDEvMDEvMjAxOS4xMi8zMS8yMDE5Li4uLi5EQUlMWSBWT0xVTUUEAAAAsfQwAPsAAAACAAAACDAuMzQ2MDkxAgAAAAgwLjU1NzQwNwIAAAAHMC40NjU5NAIAAAAIMC4zMTcyNjYCAAAACDAuMTUwMTQ4AgAAAAgwLjIwODc3MgIAAAAIMC4zNDkxNzgCAAAACDAuNDExNDU1AgAAAAgwLjQ1ODk2MQIAAAAIMC42MDc0MzICAAAACDAuMjU4NDk1AgAAAAgw</t>
  </si>
  <si>
    <t>LjEzNjg0NwIAAAAIMC42MTAwOTQCAAAACDAuMTUxNjI1AgAAAAgwLjU3Mzg4MQIAAAAIMS40NTM0OTYCAAAACDAuNDg2MTkzAgAAAAgwLjQ0MDE4NQIAAAAIMC4zOTkxMTgCAAAACDAuNTYxMjQ3AgAAAAgwLjM4NjM2MQIAAAAIMC41ODU3MTMCAAAACDAuNDUxMzczAgAAAAgwLjQ5MDIxNwIAAAAIMS4xMDQ0MzQCAAAACDEuMDE3MDIzAgAAAAgwLjkwMjMyMQIAAAAIMC42MzA4NDgCAAAACDAuNDUzNzg3AgAAAAgwLjUxOTkxNQIAAAAIMC41MDI3NDICAAAACDAuNDE2NDY3AgAAAAgwLjM0MzY1OAIAAAAIMS43NjY0NzICAAAACDAuODU2OTA4AgAAAAgwLjk1ODE5NgIAAAAIMC41MjQ0MjcCAAAACDAuNDcxOTAxAgAAAAgwLjM4NDMwOQIAAAAIMC43NTA2NTUCAAAACDEuMDYwODM4AgAAAAcwLjUwNzc1AgAAAAgwLjQ2NDU5OAIAAAAIMC40MjI0MDkCAAAACDAuNDAxNTU1AgAAAAgwLjM3ODY0OAIAAAAHMS4xODAyOAIAAAAIMi43ODI5ODQCAAAACDIuNjE0NTgzAgAAAAgzLjcxMzA5NwIAAAAHMS44MDAzMgIAAAAIMjMuNjA2MTgCAAAACDEuNjExMDcxAgAAAAgwLjgxOTY4NAIAAAAIMC45Nzg1NjcCAAAACDAuODkxMTk3AgAAAAgwLjUxNjE2NwIAAAAIMC43MjAxOTICAAAACDAuNDg3ODg0AgAAAAgwLjk3NDkyNgIAAAAIMC44NTE4OTMCAAAACDAuNTM2ODA0AgAAAAgxLjAzODY0NQIAAAAIMC40NDkwNTgC</t>
  </si>
  <si>
    <t>AAAACDAuNDAxNjI1AgAAAAgwLjkzMTY3MQIAAAAHMC41MTM0MQIAAAAIMC41MTg1NTkCAAAACDAuMzI0OTk5AgAAAAgwLjU0Nzk2NgIAAAAIMC43MzU3MTkCAAAACDAuOTY5MjU5AgAAAAgwLjMxNjYzNwIAAAAIMC43MzU4NzcCAAAACDAuNTg1NjM2AgAAAAgwLjIzMzQ5NwIAAAAIMC4zMzIwNzcCAAAACDAuNTQ1Njc2AgAAAAgwLjQzNzE1OQIAAAAIMC43MTg0MzkCAAAACDAuMzcxNTI3AgAAAAgwLjMzODA1MQIAAAAIMC41NjAyNTQCAAAACDEuMDE1ODc4AgAAAAgxLjM2NzU1NQIAAAAIMS40MDk5ODUCAAAACDAuODM1NDY0AgAAAAgwLjc1MjMzNQIAAAAIMC44NTA0MjYCAAAACDAuMzIwNDQ2AgAAAAgwLjUyNzA2NgIAAAAIMS41NDIwNDQCAAAABzAuOTkyNzECAAAACDEuMjk1NzQ0AgAAAAgwLjg1NzUyMQIAAAAIMS4yNzkzOTcCAAAACDAuNTgyNzE5AgAAAAcxLjM2MzI4AgAAAAcwLjU5NDA1AgAAAAgwLjQ4MzcwNgIAAAAIMC4xNzc2NzUCAAAACDAuOTQ2NzAyAgAAAAgwLjQwNTUwOAIAAAAIMC4zNzM1MzYCAAAACDAuNjE4OTMzAgAAAAgwLjgyMjQ2NAIAAAAIMC41MjI5MDUCAAAACDAuNDk5Mjc2AgAAAAgwLjQ2Mjg3NQIAAAAIMC41MjA0MDYCAAAACDAuODEyNjY0AgAAAAgwLjQxNTQyMgIAAAAIMC41Mzc0NjgCAAAACDEuNTI5MjExAgAAAAgwLjg0ODg4OAIAAAAIMS40MDM4MDUCAAAACDAuODA4</t>
  </si>
  <si>
    <t>NTQyAgAAAAgwLjY3MTQ0OQIAAAAIMS4xMTE1NjQCAAAACDQuMTYwNDI2AgAAAAcwLjg0Mzk0AgAAAAgxLjIzNTU4NQIAAAAIMC43MDUxMzMCAAAACDAuNDgyODM0AgAAAAgxLjA0MzQyMQIAAAAIMC44NjY0MDQCAAAACDAuMzIxOTcyAgAAAAgwLjEwOTM2MwIAAAAIMC42MTM1OTQCAAAABzEuMDEzNTkCAAAACDAuODg3Njc3AgAAAAgwLjkwMDA3OAIAAAAIMC42NTMxNTcCAAAACDAuNzY5ODAyAgAAAAgxLjAyMjA5NQIAAAAHMC42ODQ4OQIAAAAHMC45NTIzMwIAAAAIMi4yNjQ5NzcCAAAACDEuNzEwNzM5AgAAAAgxLjMwOTk3MwIAAAAIMS4wMjYwMzcCAAAACDEuMTI2NDA2AgAAAAgwLjg2NDY3NQIAAAAHMC41MDI3OQIAAAAIMC42MDU2NDUCAAAACDAuODgzMzQ1AgAAAAgxLjU0MDAzMwIAAAAIMS4zNTM1ODECAAAACDEuMzc2ODUxAgAAAAgxLjU4MDEzNQIAAAAIMS42MDg4NjQCAAAACDAuNjcyMTAyAgAAAAgwLjk3NzAwMgIAAAAIMS4yNzUyMDkCAAAACDEuODc5ODI1AgAAAAgwLjgxMTI1MQIAAAAIMC43NDgxNDkCAAAACDEuMTczODI0AgAAAAYwLjY2NjgCAAAACDAuNzQ2MzcyAgAAAAgwLjc4NDMxNgIAAAAHMC42NzU1MQIAAAAIMC45OTgyMzECAAAACDEuMDQzMTkzAgAAAAgxLjMwMjEwNQIAAAAIMC45MzYzMzQCAAAACDEuMTY3Mzk4AgAAAAgwLjc3NjgxNQIAAAAIMC44Mzc0MDICAAAACDAuNTg0</t>
  </si>
  <si>
    <t>MjU5AgAAAAgxLjA0MzU2MwIAAAAIMC44MjM5MDkCAAAACDAuNzE2OTU3AgAAAAgwLjc0MzI1NAIAAAAIMC40Njg0MTQCAAAACDEuMDI0MTQ4AgAAAAcxLjQ4MDA4AgAAAAgwLjkwNDc1OQIAAAAIMC44ODc2MjgCAAAACDAuNzUwMzI5AgAAAAgwLjY2ODU0MgIAAAAFNS4xNzUCAAAACDAuNjQyMDM5AgAAAAgwLjkwMTcwOQIAAAAIMS4xNDcyNDMCAAAACDAuOTY1MDI4AgAAAAgxLjAwOTI1OQIAAAAIMC45MjM2NjUCAAAABjAuNzQ5NQIAAAAIMC44MDgyODUCAAAACDAuNTM5OTQ0AgAAAAgwLjUxNDc4OAIAAAAIMC42MzE5OTcCAAAACDAuODE2Mzk3AgAAAAgwLjY2MzU3NgIAAAAIMC40OTk3OTQCAAAACDAuOTI0MDU1AgAAAAgyLjAwODI5NgIAAAAIMS4zMTQ4NDUCAAAACDAuNjQwMjgzAgAAAAgxLjI2NTgwNwIAAAAIMC40MzkyMjICAAAACDAuODg4NDA4AgAAAAgwLjQ0ODE2NwIAAAAIMC41OTM5MjQCAAAACDAuNTM4ODE2AgAAAAgwLjQ3NjA3NQIAAAAIMC45NTc3NjkCAAAACDEuMjczMjgzAgAAAAgxLjMxNjMzOAIAAAAIMS4yODY1NDgCAAAACDAuODIyMzE0AgAAAAgwLjkwMjE4MwIAAAAIMC45MjU2OTUCAAAACDEuMDk4OTg1AgAAAAgwLjc2MTc0MwIAAAAIMC41OTk0ODQCAAAABzAuNzk5MjcCAAAACDAuOTI3MjMzAgAAAAgxLjAzMjM3MwIAAAAIMC43NTYwMzYCAAAACDEuNDI0MzUxAgAAAAgwLjk2</t>
  </si>
  <si>
    <t>ODk3NAIAAAAIMC41NzU5NzcCAAAACDAuNjE5MDY4AgAAAAcxLjIzMDkyAgAAAAgwLjk0ODY2OQIAAAAIMC44MDEyMTMCAAAACDAuNzcwNDY5AgAAAAgwLjQxMjIzOAIAAAAIMC4zOTg2MDECAAAABzAuNzkzNjYCAAAACDAuODQ2NTc2AgAAAAgxLjQ1MDUyNgIAAAAIMS40NDUyNDQCAAAACDAuODMwNTk2AgAAAAgwLjg5OTY5MQIAAAAIMC40MzQzOTQCAAAACDAuNjk2MTkzAgAAAAgwLjc1OTUwOQIAAAAIMi40NDU0MjUCAAAACDAuODE0NDM1AgAAAAgwLjU0ODM4NwIAAAAIMC42MjM4MTUCAAAACDAuNTA5NTg0AgAAAAgyLjU4Mjc3NgIAAAAIMC43NTQ0NzQCAAAACDAuNTgwMjU0AgAAAAgwLjc0MjM0NgIAAAAIMC42NTk1NTgCAAAACDAuNjA3MTI0VYTUDH1r2AhwTxR1fWvYCB5DSVEuSVEyMDYxMDM2NC5JUV9DT01QQU5ZX05BTUUBAAAAPH06AQMAAAAcTUNYIFRlY2hub2xvZ2llcyBDb3Jwb3JhdGlvbgBrdhDobWvYCFVsNSJua9gIMENJUS5JUTM3MDAxMzYuSVFfQ0xPU0VQUklDRS4xLjQ4NTE0ODUxNDg1MTQ5RS0wNAUAAAAAAAAACAAAAA4oSW52YWxpZCBEYXRlKWSFnSxva9gIe/ChLG9r2AhFQ0lRUkFOR0VWLklRMTI0MzYwNDIuSVFfVk9MVU1FLjAxLzAxLzIwMTkuMTIvMzEvMjAxOS4uLi4uREFJTFkgVk9MVU1FBAAAAErCvQD7AAAAAgAAAAgxLjM5MTI3MgIAAAAIMi42NDAyNzICAAAACDMuNDUy</t>
  </si>
  <si>
    <t>ODE4AgAAAAg1LjMxODI3NAIAAAAIMi4yMzM5OTcCAAAACDIuNTk1NjI3AgAAAAg0LjUxODAzMwIAAAAIMi4xOTI5MjQCAAAACDIuNTIxNTkxAgAAAAg0LjM2MTc5MgIAAAAIMi4wMjI1NTcCAAAACDMuMDk2MTAxAgAAAAgxLjg5NDk4NwIAAAAIMy4zNzEwNjcCAAAABzEuNDE3ODMCAAAACDYuMDYyMDYyAgAAAAgyLjc3MTI5MQIAAAAIMi4xMDMzMDgCAAAACDMuNzg2MTE3AgAAAAg0LjE2MDM2NAIAAAAINS4wODUyNTQCAAAACDMuNDAxMDg3AgAAAAgzLjM1NzI5NgIAAAAIMS4yMzcyNzICAAAACDEuNzQ3NDMzAgAAAAg0LjA1NTc5OQIAAAAINS41NTIwNDUCAAAACDEuNzA0NjYyAgAAAAgzLjA0NjE5NwIAAAAIMS42NjMzODgCAAAACDIuOTE2NzI3AgAAAAg4LjQ2NTg5OAIAAAAINS40MDk3ODkCAAAACDEuOTgwMDk4AgAAAAg1LjEzMTAzNgIAAAAIMS42MDc0MTICAAAACDEuNjkyNzcxAgAAAAgyLjY3Nzk0MQIAAAAHMS40ODI0MgIAAAAIMS40Mjc3NjECAAAACDQuNzc3OTIzAgAAAAg0LjY1MjMzNAIAAAAIOC42MzIzMzUCAAAACDEuNzMyODAyAgAAAAcxLjA4OTQ5AgAAAAgwLjg2NzYzOQIAAAAIMS45Mzc5NjUCAAAACDMuODcyMjE5AgAAAAg0LjA2OTY0OAIAAAAINS43MDA3MjYCAAAACDQuNDgwMTgxAgAAAAgxMS44MDk5MwIAAAAINC4xNzY1MjgCAAAABzEuMjI1OTkCAAAACDQuNjY3OTgxAgAAAAg2</t>
  </si>
  <si>
    <t>LjUxOTU1NwIAAAAINS41MDIzMjUCAAAACDcuMDYyMzM1AgAAAAg0LjkyNDcyNwIAAAAINC43OTYzOTQCAAAACDIuNTM4MDY4AgAAAAg0LjMwNTMyOQIAAAAIMC45NDI4MzYCAAAACDEuMzE5MDA2AgAAAAgyLjI5MjgzOAIAAAAIMy4xNDM1NTMCAAAACDUuMjAzMDA3AgAAAAgzLjEyNjIwNQIAAAAIMi4wOTI0NzUCAAAACDIuNDEzNDA2AgAAAAgzLjk2MjQ5NgIAAAAIMi45NTkwOTECAAAABzQuMjk1MjQCAAAACDQuNjU2OTk1AgAAAAcyLjcyODIzAgAAAAcxLjc5MDUzAgAAAAg2LjQxODAyMQIAAAAIMi40MTMwMjUCAAAACDMuODQ5MDYzAgAAAAg0LjgzNjY1NgIAAAAIMi40MzA1MDECAAAACDIuNzAzNDY4AgAAAAgyLjIxNzYxOAIAAAAINC4yMzU2MDgCAAAACDMuNTYyMDI4AgAAAAgyLjM2Mjc5NgIAAAAINy43MTA4NzICAAAACDMuMzExNDY4AgAAAAg0LjMyMDUzMgIAAAAIMS44OTgxNzcCAAAACDEuMzYyMDMxAgAAAAgyLjE4MzIwNQIAAAAIMS4yNjgxMjQCAAAACDAuOTI5MTM3AgAAAAg1LjAwNTAzMgIAAAAIMS44NDIxNTgCAAAACDIuOTIwMDc0AgAAAAgwLjkyNzQxMwIAAAAHMS4xMzE5NAIAAAAIMS43MzUwMTQCAAAACDEuNzk3NjY1AgAAAAgzLjIyNzkwMQIAAAAINS42NzI3MzICAAAACDQuMjk0Nzk4AgAAAAgyLjU3OTUxNgIAAAAIMy4xNDg4NTgCAAAACDIuNzQ0Mzk5AgAAAAgzLjQzNzEyNgIA</t>
  </si>
  <si>
    <t>AAAIMi4wMDIxODQCAAAACDEuODY2MDU3AgAAAAg2LjMyNzE0NwIAAAAIOS40OTc3MTICAAAACDguNjY1MzgzAgAAAAg2LjEwNTE4NgIAAAAHMTEuNDY5NQIAAAAIMjUuOTgwMjQCAAAACDcuNDg4MjgzAgAAAAg5Ljc0NTIxNAIAAAAINS40NzMzMTUCAAAACDIuMTE2MDg5AgAAAAg1LjYzNzg0NQIAAAAINi4zMTAwNDYCAAAACDcuNzUyMDA0AgAAAAgxMy4zMjY1MgIAAAAINS4wNTkyNjkCAAAABzguNTY1MzYCAAAACDYuNDgxNDM1AgAAAAg2LjM2MzM2MgIAAAAIMTAuODQwNTYCAAAACDExLjAzNTQxAgAAAAc4LjY4MDk2AgAAAAg2LjkwOTkzOAIAAAAINy44Mzk5NTkCAAAACDcuMjY2NDI0AgAAAAgxNS4zNjc3NgIAAAAHMTIuNDcyNwIAAAAHMTcuNDg0NgIAAAAIMTAuNTEzOTQCAAAABzEwLjU3NjECAAAABzcuNTQ1MzkCAAAACDUuNjkyNTI4AgAAAAgzLjI0MDA5MQIAAAAINi4wMTg3OTgCAAAACDEwLjA2OTQ1AgAAAAg0Ljg4NDY0OQIAAAAIOC41MDQ2MDICAAAACDkuNDQ3OTEzAgAAAAgxMi45NDE0NgIAAAAIMTIuMjc0NzkCAAAACDE0Ljk5NDcxAgAAAAg3LjU1MzIzMgIAAAAINi41MTk0MDICAAAACDExLjAwOTQzAgAAAAgxMy4wNjM4MQIAAAAIOS45NzQ4NTECAAAACDcuNTU3MTY1AgAAAAc2Ljk5ODM3AgAAAAgxMC40MDUxOQIAAAAHOC40MDUwNQIAAAAINi41NjMyNDQCAAAACDQuMzk5NTQ5AgAA</t>
  </si>
  <si>
    <t>AAg4LjEwNTg5NwIAAAAHMy42ODIwOAIAAAAINS4xNjQ4NDkCAAAACDYuOTU0NTMyAgAAAAg2LjY4OTUzOQIAAAAINC4yNDcyNjQCAAAACDMuMDQ3ODgyAgAAAAg1LjU4ODA4MwIAAAAIMTAuNjgzNDUCAAAACDQuOTY0ODI0AgAAAAg0LjQ1MTE5NAIAAAAIOC4zMDYxMjYCAAAACDQuNjkzMzcyAgAAAAg3LjY2ODk3NAIAAAAINi44MjY4NDkCAAAABzcuOTE4MjYCAAAACDYuOTI2MjgyAgAAAAc1LjMwOTQ2AgAAAAg3LjY4MDE1NwIAAAAIMTAuMzQwMjUCAAAACDcuODYzODkyAgAAAAg1Ljg4NjA3MQIAAAAINS42NTUzNTMCAAAACDguMzc3Mzc1AgAAAAg0Ljc4NzQ5NQIAAAAINC45Nzk4MTYCAAAACDguMzM3MTY2AgAAAAgyLjI2NDk4NQIAAAAINi43ODQyMDUCAAAACDYuODE2NTY0AgAAAAg2LjI1MDY4NgIAAAAINS4zMjk2NTYCAAAACDQuNjM1MTY0AgAAAAg0Ljc2ODM2NwIAAAAINC42OTIxNTgCAAAACDYuODU0NDAzAgAAAAg0LjY0Mzg0NwIAAAAIMy4xNTU4MTUCAAAABjQuODg2MQIAAAAINy4wODY4NzMCAAAACDQuNTUyMzg3AgAAAAg2LjUyMTM1NwIAAAAIMy41OTI4NDYCAAAABzIuNTM5MjYCAAAACDkuMTU2ODY2AgAAAAg4LjAxNjI2MQIAAAAHMy4zMTg3NgIAAAAINS4wOTEyODUCAAAACDMuNjg5NTcxAgAAAAg4Ljk5NjQ1NgIAAAAIOS41Mjg2NzcCAAAACDYuNTM2MzE5AgAAAAgxMS45NTczNgIA</t>
  </si>
  <si>
    <t>AAAINC4yNzI4OTICAAAACDEyLjUxNTA1AgAAAAg2Ljc4ODI4OQIAAAAINS45NDQwMzMCAAAABjYuMDczOQIAAAAIMjMuNzAzMTICAAAACDQuOTM3NDc0AgAAAAg2Ljc3ODY3MgIAAAAINC4wODM5MzYCAAAACDQuNDAzODMzAgAAAAc1LjM1ODA2AgAAAAg1LjM5Mzc3OQIAAAAINy4xNzU2MzQCAAAACDQyLjEyMTgzAgAAAAgzLjc3ODExNQIAAAAINC4xOTY3NDICAAAACDMuMjg4OTkxAgAAAAg1LjMyNTIzNQIAAAAIMTEuNDA2OTcCAAAACDE0LjI2MjE2AgAAAAgxNy45MjU2MwIAAAAIMTAuOTQzMjICAAAACDYuNTI3MDAyAgAAAAg0LjE5MjYyMgIAAAAIMTQuMTc4MzYCAAAACDkuMzgxOTM2AgAAAAg5LjcyMzEzNQIAAAAIMTUuMjMxNDMCAAAACDExLjI1ODQ3AgAAAAgxMC40MjU2OQIAAAAIMTAuMzM1MDUCAAAACDkxLjk0OTgyAgAAAAg3Ljk0NjI5MwIAAAAINi41MTEwNTcCAAAACDkuMjk1NjMyAgAAAAg2LjQ4NzM2OQIAAAAIOS4wMjg0MDJR0F4QfWvYCMqME3V9a9gIRENJUVJBTkdFVi5JUTMxMDM2OTMuSVFfVk9MVU1FLjAxLzAxLzIwMjAuMDkvMzAvMjAyMC4uLi4uREFJTFkgVk9MVU1FBAAAAM1bLwC3AAAAAgAAAAYwLjE0OTUCAAAACDAuMTI3NDU4AgAAAAgwLjExMDE3MwIAAAAHMC4yODEzNwIAAAAIMC4xNTM5MjUCAAAABjAuMTc0NgIAAAAIMC4wMTExMjUCAAAABjAuMDk2NQIAAAAFMC4wOTkC</t>
  </si>
  <si>
    <t>AAAABzAuMDczMjUCAAAABTAuMjA5AgAAAAgwLjQzNTE1NgIAAAAHMC4xMjIzNQIAAAAGMC4zMjkyAgAAAAYwLjE3NTcCAAAABzAuMDkwNTECAAAACDAuMjA2MTY2AgAAAAYwLjE2MDUCAAAABTAuMDA0AgAAAAUwLjA0OAIAAAAEMC4wMgIAAAAIMC4wOTcyODkCAAAACDAuMDg2MTc1AgAAAAcwLjA2ODUxAgAAAAUwLjAwNAIAAAAGMC4wMjg1AgAAAAcwLjAwOTAyAgAAAAYwLjA4MjUCAAAABjAuMDg1NgIAAAAHMC4wMDQ3NQIAAAAIMC4wOTM3NTECAAAABzAuMDYxODUCAAAAAzAuMQIAAAAHMC4wMDQ3NQIAAAAHMC4wNDQ3NwIAAAAHMC4wODM1NgIAAAAFMC4wMDICAAAABzAuMDc1NzUCAAAABTAuMDExAgAAAAYwLjA1MDUCAAAABjAuNTgzOAIAAAAFMC4yNjYCAAAACDAuMzYzNDE1AgAAAAYwLjA0NjUCAAAABjAuMTI4NQIAAAAFMC4xMjkCAAAABzAuMTI1MjUCAAAACDAuMTA0MjUxAgAAAAcwLjAxMzc1AgAAAAgwLjAxOTA3NQIAAAAIMC4wNDk4NzUCAAAACDAuMTEzMTY2AgAAAAUwLjAyOAIAAAAFMC4wMzQCAAAACDAuMjgwMzc2AgAAAAUwLjA1NgIAAAAIMC4xNDc5MzQCAAAABjAuMDQyNQIAAAAIMC4wNjQzODUCAAAABzAuMDM4MDUCAAAACDAuMTc1MDA4AgAAAAcwLjAzNjc1AgAAAAgwLjI2MTYwMgIAAAAHMC4wNzEwMwIAAAAIMC4yODQwMTQCAAAACDAuMDExNjM2AgAAAAgwLjEwMDQ5OAIAAAAHMC4x</t>
  </si>
  <si>
    <t>ODcyOAIAAAAIMC4wNzMwMjcCAAAACDAuMjY1MzMzAgAAAAcwLjE4MzI1AgAAAAUwLjA1OAIAAAAGMC4wMjI1AgAAAAYwLjE0NDICAAAABTAuMDk1AgAAAAgwLjAwMzY0NgIAAAAIMC4xNjc2MDECAAAABzAuMTI3NDMCAAAABTAuMDA1AgAAAAUwLjAwMQIAAAAGMC4wMjA1AgAAAAYwLjAwMjUCAAAABzAuMDAzMjUCAAAACDAuMDI3MDgzAgAAAAgwLjMyMTExNwIAAAAFMC4yODECAAAABzAuMTM3MzcCAAAABzAuMjE1MzcCAAAACDAuNDIwMzU4AgAAAAgwLjAxMjg0NgIAAAAHMC4wMjcwOAIAAAAIMC4wNzk3MTgCAAAACDAuMTE4MTEyAgAAAAYwLjA1MTUCAAAABjAuMDc3NQIAAAAHMC4wMDYyNQIAAAAGMC4wNzQ4AgAAAAcwLjA2MTA3AgAAAAUwLjEyMwIAAAAIMC4xNzUxNjICAAAABzAuMzkzODUCAAAABzAuMDIwMjECAAAACDAuMDExMDgzAgAAAAUwLjA2NAIAAAAGMC4wMjYxAgAAAAgwLjIwODM0OAIAAAAHMC4wMTUzMgIAAAAHMC4wODU2OAIAAAAIMC4zNjkwMDcCAAAACDAuMDE4OTU4AgAAAAcwLjA2NTQ1AgAAAAcwLjE5NjA0AgAAAAUwLjExMQIAAAAGMC4wMjQ1AgAAAAcwLjAxMDY2AgAAAAgwLjAwMjUwOAIAAAAIMC4wNTQ5ODcCAAAACDAuMDgwNjc1AgAAAAgwLjEzMTg3NAIAAAAIMC4xNjgwNjQCAAAABTAuMDczAgAAAAgwLjAxNTUwMQIAAAAFMC4wNDcCAAAABjAuMDc1MgIAAAAGMC4wMjQ1AgAA</t>
  </si>
  <si>
    <t>AAUwLjAzOQIAAAAHMC41NTQyNQIAAAAIMC4yNjExNDYCAAAACDAuMzY4MjA4AgAAAAYwLjAwODUCAAAACDAuMTk5NDcyAgAAAAgwLjEwOTgwOAIAAAAIMC4yNzk1NDUCAAAABzAuMDU5MzkCAAAABTAuMTAxAgAAAAYwLjA1NTMCAAAACDAuMzM2MjMzAgAAAAgwLjE4NTY4NQIAAAAIMC4xNzEzNjkCAAAACDAuMjQ5MzgzAgAAAAgwLjQzMDQzMgIAAAAHMC42MzYyNQIAAAAHMC40OTc2MgIAAAAIMC4xMTc4MTICAAAABjAuMTkxOAIAAAAIMC4xMDE2MzcCAAAABzAuMTQyMTkCAAAACDAuNjA0MTkzAgAAAAgwLjQwNjQwOQIAAAAIMC45MDE1NjgCAAAACDAuNjQxNTE4AgAAAAgwLjg0MzQ5NAIAAAAIMC42NDg5NDECAAAACDAuMzExNjEzAgAAAAgwLjE2MjEzNQIAAAAIMC4xNjE0MzUCAAAACDAuNDQzNjM4AgAAAAcwLjE3MzQ2AgAAAAgwLjE3NDc3NwIAAAAIMC4yNjc5OTYCAAAACDAuMzU4MzgzAgAAAAgwLjA2Nzc1MgIAAAAIMC41MTA1NTUCAAAABzAuMjEzMzUCAAAACDAuMTUzMjU0AgAAAAgwLjI2MjQ5NAIAAAAHMC4zMjgyNwIAAAAHMC4wODIyOQIAAAAIMC4xMzMyMjQCAAAACDAuMDczMDEzAgAAAAgwLjA3ODc4MQIAAAAIMC4yNjA2OTYCAAAABzAuMjY4OTgCAAAACDAuMjAyMDU1AgAAAAYwLjA3NTICAAAACDAuMDgyMDY1AgAAAAYwLjAzNjcCAAAACDAuMjM0ODY0AgAAAAgwLjI4ODY3OAIAAAAHMC4x</t>
  </si>
  <si>
    <t>MjU2MQIAAAAIMC4xMDg1ODMCAAAACDAuMTQ2MjI1AgAAAAcwLjExNDc1YY+u0n1r2AiZ41wdgmvYCB1DSVEuLklRX0NMT1NFUFJJQ0UuMTAvMDIvMjAxOAUAAAAAAAAACAAAABQoSW52YWxpZCBJZGVudGlmaWVyKbCR+w18a9gIDtnuD3xr2AglQ0lRLklRODc2NTMzLklRX0NMT1NFUFJJQ0UuMTEvMDkvMTk5NAEAAAD1Xw0AAwAAAAAAn0EE2G5r2Ag/OWmcf2vYCCRDSVEuSVEzNzAwMTM2LklRX0NMT1NFUFJJQ0UuMjAxMTAxMzEFAAAAAAAAAAgAAAAOKEludmFsaWQgRGF0ZSkNwRVSbmvYCOoDGlJua9gIL0NJUS5JUTg3NjQyOC5JUV9DTE9TRVBSSUNFLjEuNDg1MTQ4NTE0ODUxNDlFLTA0BQAAAAAAAAAIAAAADihJbnZhbGlkIERhdGUpZIWdLG9r2AihF6Isb2vYCCVDSVEuSVE4NzY0MjguSVFfQ0xPU0VQUklDRS4wOC8wOC8yMDA2AQAAAIxfDQACAAAAAzUuNQBTTM3cbmvYCPdcVpiQa9gIJ0NJUS5JUTQ5MjA5NTY2LklRX0NMT1NFUFJJQ0UuMDkvMjYvMjAxMQEAAADe4O4CAwAAAAAABkHVEm9r2AhSbx/ufWvYCDJDSVEuSVExMTgzNjA4MDQuSVFfQ0xPU0VQUklDRS4xLjQ4NTE0ODUxNDg1MTQ5RS0wNAUAAAAAAAAACAAAAA4oSW52YWxpZCBEYXRlKWSFnSxva9gIe/ChLG9r2AgnQ0lRLklRMTI0MzYwNDIuSVFfQ0xPU0VQUklDRS4wMi8wMy8yMDEwAQAAAErCvQACAAAAAzEuOAAAWsz9bmvYCNH4VpiQ</t>
  </si>
  <si>
    <t>a9gIHUNJUS4uSVFfQ0xPU0VQUklDRS4wNi8yMS8yMDE5BQAAAAAAAAAIAAAAFChJbnZhbGlkIElkZW50aWZpZXIpsJH7DXxr2Aisiu4PfGvYCERDSVFSQU5HRVYuSVEzNDY2MTAyLklRX1ZPTFVNRS4wMS8wMS8yMDIwLjA5LzMwLzIwMjAuLi4uLkRBSUxZIFZPTFVNRQQAAAB24zQAvwAAAAIAAAAIMC4yNjkxMjYCAAAACDAuNTI5MjYzAgAAAAgwLjMzNzYyMgIAAAAIMC41ODA5NTYCAAAACDEuMDg2Njc4AgAAAAgxLjA0OTg0MgIAAAAIMS4yODE0ODMCAAAACDAuNDA3MDQ4AgAAAAgxLjE2MzQwMQIAAAAIMC41NTM0OTMCAAAACDEuNDk3MDA4AgAAAAgwLjMwNzk2MwIAAAAIMC40NjM3NjECAAAACDAuNjA1NTEyAgAAAAgxLjc0MTM3NAIAAAAIMS4xMDE0NDUCAAAACDEuNDYwNDQ4AgAAAAgxLjA3MzkzOQIAAAAHMC43OTAyOQIAAAAIMS4yOTA2NzUCAAAACDAuNTUyMTU2AgAAAAgwLjU5Njk5NAIAAAAHMC40MDYyNAIAAAAIMS4xMDAxMjgCAAAACDAuNzkxNTY0AgAAAAgwLjkxMzU4NgIAAAAIMC41OTcxMDMCAAAABzAuODQ1NjICAAAACDAuODExMjMxAgAAAAgwLjk3ODI0MgIAAAAIMC41NTYxNDECAAAACDAuOTIwMDk4AgAAAAgwLjM5MjQ1NgIAAAAIMC43NDIyMDICAAAACDAuOTU0OTg1AgAAAAgxLjUyNTk0MwIAAAAIMS4xMTU5NjICAAAACDIuMTM5MzUyAgAAAAgxLjAyMjQ4OAIAAAAIMC44NDAzNTUC</t>
  </si>
  <si>
    <t>AAAACDEuODgyNjYxAgAAAAgxLjA0MDIyMgIAAAAIMC42MjQyOTMCAAAACDEuMDAxODA3AgAAAAgxLjMyNjkzNAIAAAAIMS42MjE4MzgCAAAACDEuMjQyMjEyAgAAAAcyLjg5OTM2AgAAAAgxLjE5MjAwMwIAAAAIMS4yMjU0ODQCAAAACDEuOTExMzU5AgAAAAgxLjcxMjYwNQIAAAAIMi4yMjI5NjcCAAAACDEuMDg2MzA4AgAAAAgzLjk1MjAxMQIAAAAIMTEuNDA0NzECAAAACDAuNjgxOTgzAgAAAAgwLjk2NjcwMQIAAAAIMC43NTIzMDkCAAAACDAuNDcyOTQ2AgAAAAgxLjA3NjI0NQIAAAAIMC4zNTQyMzcCAAAACDAuNDEyMjI5AgAAAAgwLjMwMjAzMgIAAAAIMC4zMTMzNjkCAAAACDAuNDE4Nzk3AgAAAAgwLjU5ODQ4MwIAAAAIMC4yODU0MDMCAAAACDAuMzY1NDY5AgAAAAgwLjM4OTAyNwIAAAAIMC4zNDcyNjYCAAAACDAuMzYzNDA4AgAAAAgwLjI0ODkxNQIAAAAIMC4zNzU4NDQCAAAABjAuMTY2NQIAAAAIMC4xMjU4MzYCAAAACDAuMzgyOTc2AgAAAAgwLjExMzcyMQIAAAAIMC4yNjY1MTICAAAACDAuMjE3NTc1AgAAAAgwLjM5MDE1OAIAAAAIMC4zODQ4ODYCAAAACDEuMzAzMzczAgAAAAgxLjA1NzU4NAIAAAAIMS4yMTgyNjkCAAAACDEuMDI0MzA5AgAAAAgwLjI4NDU5MQIAAAAIMC40MTkwMDQCAAAACDAuNjI2Nzk2AgAAAAgxLjE1Nzg0NQIAAAAIMC41OTk3MTcCAAAACDEuNDE0MDM2AgAAAAgwLjk3</t>
  </si>
  <si>
    <t>ODE0MgIAAAAIMS41NDYzNjICAAAACDEuNjEzMDY5AgAAAAgxLjAwMTUxNQIAAAAIMC45NjY5MDgCAAAACDEuNDc0MjM4AgAAAAgwLjcyNTE1NAIAAAAIMC42NjU4NzECAAAACDEuMDk3MTU4AgAAAAgxLjIyOTA0NQIAAAAIMC43MjIzNzcCAAAACDkuNTg0NjQyAgAAAAgxLjU1MjU2NAIAAAAIMi4wMTIyMzYCAAAACDAuODU0ODU0AgAAAAgwLjkyMDQ1MgIAAAAIMC43Njg2NTcCAAAACDEuMTU3NDExAgAAAAgwLjU2OTM4MwIAAAAHMC42MTQ3MgIAAAAGMS4wMjk3AgAAAAgxLjA1NjI3MwIAAAAIMC42NDY3MDYCAAAACDEuMDMyNTIxAgAAAAgwLjY1OTM5MgIAAAAIMy4wMDMyMTgCAAAACDAuODMyMDc1AgAAAAgwLjk1ODk1OQIAAAAIMS4wOTY0MjMCAAAACDAuMzIyMDM3AgAAAAgwLjUzMDk5OAIAAAAIMC41MDExMzUCAAAACDAuODI5NDYyAgAAAAgwLjM1NzUxOAIAAAAIMC40ODcwMDcCAAAACDAuMzc5MDcyAgAAAAcwLjUwMTYzAgAAAAgwLjc5Mzc3OQIAAAAIMC40OTQ3MjcCAAAACDAuOTM3MDE1AgAAAAgwLjQyOTQ0NgIAAAAHMC43NjE4NwIAAAAIMC45MTcwNzECAAAACDEuNjI2Mjg2AgAAAAgwLjU1ODExOAIAAAAIMC40NDA3ODcCAAAABzAuMTg4NDMCAAAACDAuNDg0MTM1AgAAAAgxLjA5MjIzMwIAAAAIMC4zMjE3MjkCAAAACDAuNTUzMzA5AgAAAAgwLjU1NzUwOAIAAAAIMC4zNDk1ODkCAAAACDAu</t>
  </si>
  <si>
    <t>ODIxNzU5AgAAAAcwLjY2ODE5AgAAAAYwLjYzMDYCAAAACDAuNDA5ODU2AgAAAAgxLjA1ODExMgIAAAAIMC45NzEwODQCAAAACDAuNTYxMDE5AgAAAAgxLjM3NzkyNQIAAAAIMC44NDg3MjECAAAACDAuNDYzMDg3AgAAAAgwLjQwNDEyMwIAAAAIMC43MzE0MDECAAAACDAuMTQ0NTExAgAAAAgwLjE3MDcxOQIAAAAIMS4yNzA3NTQCAAAACDEuODIxNjMyAgAAAAgxLjE5NDU0MQIAAAAIMS4wMTEyMzUCAAAACDAuNjUxMjQ2AgAAAAgwLjgwMjY3NwIAAAAIMC42NDUwNTcCAAAACDAuNDE4NTA5AgAAAAgwLjU2MDEwNQIAAAAIMC44Njk1NjgCAAAACDAuNTI1NzEzAgAAAAgwLjQxNTk0MQIAAAAIMC4zNDg0MzICAAAACDAuMzE0NzE1AgAAAAgwLjM3MDM3NwIAAAAIMC4zODYyOTcCAAAACDAuNDQ3Mzg3AgAAAAgwLjQ4NTIzNgIAAAAIMC4zNDgzNTMCAAAACDAuNDIyOTY3AgAAAAgwLjg4OTM3NAIAAAAIMC43MTI0OTQCAAAACDEuMjcxNDM0AgAAAAgxLjcwMTYyMQIAAAAIMC40NTgxNzECAAAABjAuNDMxNgIAAAAIMC4yNzM4MDUCAAAACDEuNjQ0Mjg4AgAAAAgwLjYyMjM2NwIAAAAIMC4zNjY4NjYCAAAACDAuNDAzMTk3AgAAAAgwLjgwMjY1MmGPrtJ9a9gIyApdHYJr2AhEQ0lRUkFOR0VWLklRMzcwMDEzNi5JUV9WT0xVTUUuMDEvMDEvMjAxOS4xMi8zMS8yMDE5Li4uLi5EQUlMWSBWT0xVTUUEAAAAqHU4APEA</t>
  </si>
  <si>
    <t>AAACAAAABjAuMDA2OQIAAAAGMC4wMjE2AgAAAAYwLjAwNzUCAAAABTAuMDI3AgAAAAUwLjAzMgIAAAAGMC4wMTc1AgAAAAUwLjAxMgIAAAAFMC4wMDICAAAABzAuMDU3NTECAAAABTAuMDAzAgAAAAQwLjAxAgAAAAUwLjAyNAIAAAAGMC4wMTI2AgAAAAYwLjAwMjECAAAACDAuMDg1MDE0AgAAAAcwLjA2OTQ1AgAAAAUwLjAxNAIAAAAFMC4wMDMCAAAABTAuMDAyAgAAAAYwLjAxMTUCAAAABTAuMDEyAgAAAAUwLjAwMwIAAAAIMC4wMTgyOTMCAAAABjAuMDAzNQIAAAAIMC4wMTMzNDUCAAAABDAuMDQCAAAABTAuMDE1AgAAAAYwLjA0MDUCAAAABTAuMDA2AgAAAAYwLjAwMDgCAAAABjAuMDAwNgIAAAAFMC4wMzQCAAAABTAuMDE0AgAAAAYwLjExNjECAAAACDAuMDM3MTQ3AgAAAAQwLjAzAgAAAAUwLjA3NQIAAAAGMC4wMTQ0AgAAAAYwLjA5NDgCAAAABTAuMDU5AgAAAAcwLjAzNDU1AgAAAAYwLjAyMjUCAAAABjAuMDA4NwIAAAAHMC4yMDAyNgIAAAAIMC4wODc0OTcCAAAABzAuMDE1MTQCAAAABzAuMDMwMDECAAAABjAuMDQxOAIAAAAHMC4xMjMyOQIAAAAFMC4wMDgCAAAABjAuMTY3NAIAAAAGMC4wMDc4AgAAAAYwLjAyNDUCAAAABjAuMDMwNAIAAAAGMC4wMzA1AgAAAAYwLjA1OTUCAAAABTAuMDA5AgAAAAYwLjAwMjUCAAAACDAuMDg5MjUzAgAAAAYwLjAwMzMCAAAACDAuMDA2NjgyAgAAAAgwLjA2ODU4</t>
  </si>
  <si>
    <t>NQIAAAAEMC4wMwIAAAAIMC40MTcwMjQCAAAACDAuMTcyMDc3AgAAAAcwLjA4NjQyAgAAAAgwLjA3MzAyNgIAAAAHMC4wNDQyNQIAAAAGMC4wMzgyAgAAAAUwLjAxOAIAAAAIMC4wMzkxMzUCAAAABjAuMDE2NwIAAAAIMC4wMjcyNDQCAAAABTAuMDI2AgAAAAgwLjAwNTg4MgIAAAAGMC4wMTQ2AgAAAAYwLjAwNzICAAAABzAuMDQxODUCAAAABjAuMDMxNgIAAAAIMC4wOTMxMTYCAAAABzAuMTM3OTUCAAAABjAuMDYxOAIAAAAIMC4wMTY4MDECAAAACDAuMTA3MDc5AgAAAAgwLjA1OTc2NQIAAAAGMC4wMzM1AgAAAAgwLjAxMDg3MwIAAAAHMC4wMTY1MQIAAAAIMC4wMTM1ODUCAAAABjAuMDAyNQIAAAAFMC4wMDMCAAAABTAuMTEyAgAAAAcwLjAwMTM5AgAAAAgwLjE1MjUwNQIAAAAHMC4wMDE5OQIAAAAIMC4wMDA4NTECAAAACDAuMDAzODQ0AgAAAAgwLjA0MTM3NAIAAAAGMC4xMjMzAgAAAAgwLjE1NzY2NAIAAAAIMC4wNTcyNzECAAAACDAuMDgzMzc1AgAAAAYwLjA2MjUCAAAABjAuMTY5NwIAAAAIMC4xNDI2ODICAAAACDAuMjgzMjMxAgAAAAUwLjAxMwIAAAAIMC4wNjQ0MDgCAAAACDAuMDc5MjgxAgAAAAcwLjAyOTAzAgAAAAgwLjExMTI5OQIAAAAIMC4xMzI3MTICAAAACDAuMDUyMTQzAgAAAAcwLjEyMzY1AgAAAAgwLjA4MjQyNQIAAAAGMC4wNjI1AgAAAAgwLjAyNzIzNgIAAAAGMC4wMTM1AgAAAAgw</t>
  </si>
  <si>
    <t>LjA2NjcwNAIAAAAHMC4wNTk2NQIAAAAIMC4wNTQ1MjUCAAAABzAuMDQ0NzYCAAAABjAuMDc0OAIAAAAIMC4wMjA4MjUCAAAACDAuMjEzODY2AgAAAAYwLjAyODECAAAACDAuMDMzNDc1AgAAAAcwLjA4MjU1AgAAAAUwLjA2NwIAAAAGMC4wMzAxAgAAAAYwLjAyNDUCAAAACDAuMDQ2NDE1AgAAAAYwLjAyMzUCAAAABjAuMDE4NQIAAAAIMC4wMjQ0NzgCAAAABjAuMDM2MQIAAAAHMC4wNTgzNgIAAAAHMC4wMDkzNwIAAAAHMC4wODY3NQIAAAAIMC40MDUyNjcCAAAABzAuMTUzMDECAAAABzAuMDMxNzYCAAAABzAuMDc0MTgCAAAABjAuMTA0NwIAAAAGMC4wNDY3AgAAAAgwLjAzNTk4NQIAAAAIMC4xMjIzNzUCAAAABTAuMTM0AgAAAAgwLjA5OTgyNQIAAAAIMC4wMjY4MzUCAAAACDAuMDY5ODc4AgAAAAYwLjAwNDUCAAAABzAuMDE0OTYCAAAABzAuMDUwNTMCAAAABTAuMDI5AgAAAAUwLjAzMwIAAAAFMC4wNTICAAAABjAuMDEzMgIAAAAIMC4wMjcyNzMCAAAABjAuMDUwNgIAAAAGMC4wMjczAgAAAAgwLjAwNDc3NQIAAAAFMC4wMzECAAAABzAuMDE1NzUCAAAACDAuMDIxMjMyAgAAAAYwLjExMzkCAAAABjAuMDk1NQIAAAAIMC4xNzgwODUCAAAABTAuMDMyAgAAAAgwLjA3MzM1MQIAAAAHMC4wMTI5NwIAAAAHMC4xNzc3MgIAAAAIMC4yNTM0MzMCAAAACDAuMDk0NTY2AgAAAAUwLjEzNgIAAAAIMC4wNzkyNzUC</t>
  </si>
  <si>
    <t>AAAACDAuMDY3NDY0AgAAAAgwLjA4NTkwNQIAAAAGMC4xMzAyAgAAAAcwLjA4MDM1AgAAAAgwLjExODA3NQIAAAAIMC4wNDg3NjYCAAAACDAuMDI1MzQ2AgAAAAYwLjAzMTUCAAAABjAuMDIzNQIAAAAGMC4wMzc3AgAAAAcwLjA5MjM1AgAAAAgwLjAyNzMwOAIAAAAIMC4wMTcwODUCAAAABTAuMDAyAgAAAAgwLjExOTE0MwIAAAAIMC4wNDk4MTICAAAABjAuMTI1NQIAAAAIMC4wNTk0OTgCAAAABzAuMDI4MTUCAAAABTAuMDAzAgAAAAgwLjA3MTg3NgIAAAAFMC4wMzQCAAAACDAuMTA4OTUzAgAAAAgwLjAxODY4NQIAAAAIMC4wNDEwMzICAAAABzAuMDU1OTgCAAAACDAuMDU3MzY1AgAAAAgwLjAwNzk5NQIAAAAIMC4xNzcyMzcCAAAABzAuMTk5MzECAAAACDAuMjg0NDIyAgAAAAgwLjA1Mzc1OQIAAAAHMC4wNzk5NwIAAAAIMC4xNzQxODcCAAAABzAuOTEwNDECAAAACDAuMzA4MzY2AgAAAAgwLjE5NTM5OQIAAAAHMC4yMTEzNQIAAAAIMC4xNzI0NzgCAAAABzAuMzg4MTcCAAAABjAuMTIzOAIAAAAIMC4xMjM0NTQCAAAABjAuMDU1MQIAAAAHMC4wMTI4NQIAAAAIMC4wMTY3ODUCAAAACDAuMDgxMzAxAgAAAAgwLjA0MzY4NAIAAAAIMC4wNjM4MTUCAAAACDAuMTE0OTQzAgAAAAcwLjA1MTk4AgAAAAcwLjA2Nzc2AgAAAAgwLjA1MjUxNAIAAAAIMC4yMzYwODICAAAACDAuMDg3ODIxAgAAAAgwLjE3NTMxOQIA</t>
  </si>
  <si>
    <t>AAAIMC4xMjkwMDgCAAAACDAuMTE0Nzk4AgAAAAgwLjI1MTEyNwIAAAAHMC4wNjcxNQIAAAAIMC4xNTcxNzQCAAAACDAuMTIyOTUyAgAAAAgwLjAxODMxOAIAAAAIMC4xMzI1ODUCAAAACDAuMTg1MDQ1AgAAAAgwLjE1MTcxOVHQXhB9a9gIlbMTdX1r2AgmQ0lRLklRMzEwNDYzMDQuSVFfQ0xPU0VQUklDRS45LzMwLzIwMjABAAAAoLrZAQIAAAAEMS4wNQBJdY43b2vYCIy7V5iQa9gIJkNJUS5JUTM0Mjk2MzI5LklRX0NMT1NFUFJJQ0UuOS8zMC8yMDIwAQAAAAlSCwIDAAAAAABJdY43b2vYCJg2Hu59a9gIRUNJUVJBTkdFVi5JUTM3OTU3MDcyLklRX1ZPTFVNRS4wMS8wMS8yMDE5LjEyLzMxLzIwMTkuLi4uLkRBSUxZIFZPTFVNRQQAAADQLUMC/QAAAAIAAAAIMS4xNDY1NjYCAAAACDAuNDc1MDY1AgAAAAgxLjI3NzU1NwIAAAAHMS40MjM0MQIAAAAIMS41MTkxNDICAAAACDAuNDE5MDc1AgAAAAgwLjU2MTc3OQIAAAAIMC4yMjI3NjgCAAAACDAuNDI2OTk0AgAAAAgwLjI5MTYzNgIAAAAIMS43NjY1MjICAAAACDIuNDQzNzg0AgAAAAgyLjkwOTUxMQIAAAAIMC43ODcwOTQCAAAACDAuNjMyNDg0AgAAAAgwLjQ2ODY4MwIAAAAIMC42MzYxMDECAAAACDAuNDYxODQ5AgAAAAgwLjk5NDAwNgIAAAAIMC40NjM2MTMCAAAACDAuNTM2MTI5AgAAAAcwLjk3MzkzAgAAAAgwLjQxNjY3NQIAAAAIMC42OTIyOTkCAAAA</t>
  </si>
  <si>
    <t>CDAuOTMyMzU5AgAAAAgxLjkyNzcxOAIAAAAIMS42MTQ0MTQCAAAACDEuNjg4OTYxAgAAAAgxLjczMzU1MQIAAAAIMS45NTE4MDQCAAAACDEuNzU0MTI4AgAAAAgxLjUyOTY5MwIAAAAIMS44NDYxMTQCAAAACDIuOTM5MjAxAgAAAAgxLjQwNDgxMQIAAAAIMC43Mzg0MzECAAAACDAuNzk5MDg3AgAAAAgxLjM5NjY1NwIAAAAIMC44NTEwMjICAAAABzAuNjQ0OTECAAAACDAuOTcxMDY2AgAAAAcwLjkxNzg4AgAAAAgwLjkzMTg2NgIAAAAIMC41NzM0MzICAAAACDAuNTA4NzQ1AgAAAAgwLjQ5MDQ4OAIAAAAIMC40NzEyMDECAAAACDAuODgwNzM5AgAAAAgwLjcxNTc1OQIAAAAIMC40MTIwNzgCAAAACDAuMzI2MzIyAgAAAAgwLjMyMzU2MgIAAAAIMC4zMjU5MTECAAAACDAuNDk4NjEyAgAAAAgwLjMyNDk5OQIAAAAIMC4zMDQyNDUCAAAACDAuNTQyMjI2AgAAAAcxLjM2MTYyAgAAAAgwLjUyOTQ2OQIAAAAIMC40MzQ3ODgCAAAACDAuMjc5MzE5AgAAAAgxLjg1Njg0MwIAAAAIMC4zNTk2MDECAAAACDAuNjI1NDM0AgAAAAgwLjc4NTg0NwIAAAAIMC41MTcxMDQCAAAACDQuMDcxNjc5AgAAAAgyLjAzODE5NAIAAAAIMC44NjQ5NzcCAAAACDAuNTg1NjIzAgAAAAgwLjUyNTQ4NgIAAAAIMS4xMDI1NzYCAAAACDIuNDIyNjU3AgAAAAgxLjU3MjkxOAIAAAAIMC40ODc2MDQCAAAACDAuOTY1MDU5AgAAAAgwLjY1ODUx</t>
  </si>
  <si>
    <t>OQIAAAAIMC45NTI2NDICAAAACDAuNDQzODc0AgAAAAgwLjUyMjczOQIAAAAIMS4yNjQ5MzQCAAAACDEuOTg0MDQ0AgAAAAgwLjQyODc0NAIAAAAIMS4xMjI2MjQCAAAACDEuMDEzNzk3AgAAAAgwLjYyOTUwNAIAAAAIMC43ODI0ODUCAAAABzAuOTU2NzECAAAACDAuMzUyNDUzAgAAAAgwLjU3ODIxNwIAAAAIMS4wMDIyNjMCAAAACDAuNTA2NzQ5AgAAAAgwLjg3OTI0NgIAAAAIMC44NTY1NDgCAAAACDAuMzkxNjg4AgAAAAgwLjMyMzAwMgIAAAAIMi40MjkyMjICAAAACDAuNjEzMDAxAgAAAAgwLjQwMDg4MgIAAAAIMC44MjIzNjcCAAAACDAuNDE4MDk2AgAAAAgxLjE2NDIyMwIAAAAIMC4zNTcxMzgCAAAACDAuNTY2ODEyAgAAAAgwLjk0OTc4MgIAAAAINi40MDA4ODkCAAAABzMuMTE4NjgCAAAACDEuMjQwMDQxAgAAAAgxLjcwMzg4NAIAAAAIMS4zMzg3ODkCAAAACDEuMzQwMjg3AgAAAAgwLjk1ODk1NAIAAAAIMC45MTMwMTgCAAAACDAuNzQ0Mjg1AgAAAAYwLjQ4NjgCAAAACDEuMjYzODI0AgAAAAgwLjUzMDA1MgIAAAAHMi4xMDkxNQIAAAAINC4zNjU1MjYCAAAACDYuMDAxNDQ2AgAAAAg0LjU5ODQ2NQIAAAAHMC45MDI3NwIAAAAIMC43ODY3NTkCAAAACDEuMzM1MTExAgAAAAgxLjUxNDYwNQIAAAAIMS4wOTI3OTcCAAAACDAuNjMxMDc4AgAAAAgwLjc2NTcwNAIAAAAIMS4wOTcwMDgCAAAACDEuMDQ5</t>
  </si>
  <si>
    <t>MjMxAgAAAAgyLjY1MzkyMQIAAAAIMS43NjIxMDkCAAAACDEuNzQ0MTYxAgAAAAgyLjQxOTUzOAIAAAAHMS41MzY1NQIAAAAIMi43OTE0MjQCAAAACDAuNjIwMjg5AgAAAAgxLjU3MjgxNQIAAAAIMC43NzU2MjMCAAAACDAuOTMzOTA3AgAAAAgxLjM3Mjk4NQIAAAAIMi44NjMwMzQCAAAACDEuNDYxNzU0AgAAAAg0Ljk2MDIxNAIAAAAIMi42MTQ2NjQCAAAACDEuMzI3Nzc4AgAAAAgxLjc2Nzc1NwIAAAAINC4zMzAzMTUCAAAACDQuMjQzNzAzAgAAAAgzLjEzOTMyNAIAAAAIMi40NzQxODcCAAAACDIuODAzMjA3AgAAAAgxLjYzMzQ3NwIAAAAIMC43OTk4MDQCAAAACDAuODUyMTc4AgAAAAgwLjk5OTczOAIAAAAIMS4wNDk3OTUCAAAABzAuOTIyNDcCAAAACDEuMTIwMTM3AgAAAAgwLjg1ODEwNQIAAAAIMS43MTk4MzUCAAAACDEuNjU5ODUzAgAAAAgwLjg4NzM1NwIAAAAIMi4yNTY5MjICAAAACDEuMjczMjQ1AgAAAAgwLjczNjY4NAIAAAAIMi4xOTMwODQCAAAACDAuNTQ1MDQ4AgAAAAgxLjc0Nzc3NQIAAAAIMC43OTU4MDcCAAAACDAuODIwNTUxAgAAAAgxLjMwOTg5NgIAAAAIMi4xMzI5NjQCAAAACDIuMjgyNjU1AgAAAAgxLjc0OTgzNwIAAAAIMC45NTcxMTICAAAACDAuNDEzOTkzAgAAAAcwLjU4MzU4AgAAAAcwLjYzNzM0AgAAAAgwLjM1MzI5OQIAAAAIMS4zMjA0NTgCAAAACDEuMDkwNTE1AgAAAAgx</t>
  </si>
  <si>
    <t>My4xMTA5NgIAAAAIMS4zOTIzMTECAAAACDIuNjAyMDkxAgAAAAgwLjg3NjU4NwIAAAAIMS4yMDE2NzICAAAABzAuNDg2MjUCAAAACDAuNzUzMzM0AgAAAAgwLjQ4NzU0NwIAAAAIMS40NTAwNjkCAAAACDEuODIwNDM2AgAAAAgwLjYyMDU3MQIAAAAHMC44MjcxNQIAAAAIMS4wMjk2NjQCAAAABzAuMzczNTYCAAAACDAuMjg2MTc5AgAAAAgwLjkyNTYzMgIAAAAIMC43MzI5OTQCAAAACDAuNjE5MTY0AgAAAAgwLjQ1NTQwNQIAAAAIMi4xNTA2NzQCAAAACDAuMzgyNzk4AgAAAAgxLjY5NTUxMwIAAAAIMS4zMDcwNzgCAAAABzIuMzA4MDQCAAAACDAuODExMDg0AgAAAAgwLjQ1OTM3OQIAAAAIMC4zMzU4MjECAAAACDAuNzI4MzExAgAAAAgwLjM4OTc0OQIAAAAIMC40MTY5MTMCAAAACDEuMjY5NDk1AgAAAAgwLjUwMDc0MwIAAAAIMC44Mjg1MjECAAAACDAuNDAzNzkyAgAAAAgwLjkyNzcyNAIAAAAIMC40MTQ5NzICAAAACDEuMDQ5MDY3AgAAAAgwLjMzNzMxMgIAAAAIMC45MjcxNjMCAAAACDAuOTE4ODYyAgAAAAgwLjU1NDY4OQIAAAAIMC45MTIyMjkCAAAACDAuOTc3MzA5AgAAAAgwLjk2MDQyNAIAAAAIMC42MjYxNjECAAAACDEuMzk0Njg0AgAAAAgwLjI0NTAyNwIAAAAIMC4zNjM5MjYCAAAACDAuMTI0NDM5AgAAAAgwLjUyNDUwOAIAAAAIMC44OTUyNDECAAAABzAuNjMzMjICAAAACDEuNzE2NzExAgAA</t>
  </si>
  <si>
    <t>AAgwLjg5MDg4MQIAAAAIMC44MDk0MTICAAAACDAuNDkwMzUxAgAAAAgwLjQwMDUwOAIAAAAIMC4yOTAyMzMCAAAACDIuNzEzNjUzAgAAAAgwLjA5Njg3NQIAAAAIMC41NzI2MzgCAAAACDAuOTIyMzI4AgAAAAgxLjYxMjI2MgIAAAAIMC41NzUwMzcCAAAACDMuNjU0MDkxAgAAAAgxLjM0NTQxNgIAAAAIMS4wMDM2NTcCAAAACDAuNDAxODE1AgAAAAgwLjQwMzUxOAIAAAAIMC42NzkzNzgCAAAACDAuODI4NDU2UdBeEH1r2AiVsxN1fWvYCEVDSVFSQU5HRVYuSVEzODc0NzIzNC5JUV9WT0xVTUUuMDEvMDEvMjAxOS4xMi8zMS8yMDE5Li4uLi5EQUlMWSBWT0xVTUUEAAAAYjxPAv0AAAACAAAACDAuNzcyMjY1AgAAAAgwLjgzNTQ2NAIAAAAIMC45ODk0MzgCAAAACDEuMDgwMTYzAgAAAAgwLjgyMTY3NgIAAAAIMS4zNjQzMTcCAAAACDEuMDYzNjI2AgAAAAgwLjgxMzE5NgIAAAAIMC40OTE4NDUCAAAACDEuMTQwMzc3AgAAAAgwLjkzMjUwOQIAAAAIMC43MDY3OTQCAAAACDAuOTQ4ODg0AgAAAAgwLjcxMzE3MgIAAAAIMC42MzQxNTUCAAAACDAuNzI3NDM0AgAAAAcwLjU5MzczAgAAAAgwLjk3MDk1NQIAAAAIMC45MTEzMTICAAAACDAuNjA0NjIxAgAAAAcwLjk3NzczAgAAAAgxLjE0MTQ5MQIAAAAIMC45MzkwODQCAAAABzAuOTM2ODgCAAAACDAuNzA2NDU3AgAAAAgwLjU5NzI4OQIAAAAIMS4xMDQ3MjkCAAAA</t>
  </si>
  <si>
    <t>CDAuNTQ2MDc2AgAAAAgxLjI5MDg2MgIAAAAIMS42ODE2NzMCAAAACDEuNjQyMTQyAgAAAAgyLjE4OTA2MwIAAAAIMS4yMDY0ODcCAAAACDIuMTU4NDk4AgAAAAcyLjI2MjkxAgAAAAgyLjI4Mjk0NwIAAAAIMS44NzU0MTQCAAAACDEuOTM3MTU5AgAAAAgyLjQwODk4MgIAAAAIMi45MTk3OTYCAAAABzEuNTk2MzQCAAAABzEuMDI0MTECAAAACDAuODU0MjczAgAAAAgxLjM1NTYyMwIAAAAIMS4xMzA0NTkCAAAABzAuNTU5NjkCAAAABzEuNDcxNzcCAAAACDAuNzI5NTM5AgAAAAgxLjIyOTk5NgIAAAAIMS4xNzQ1NzcCAAAACDEuNzUwMzQ0AgAAAAgwLjY5NDkxNwIAAAAIMC42MjQxNDkCAAAACDEuMTk4ODg4AgAAAAgwLjkyNzIxNQIAAAAIMC44NTc0MDQCAAAACDAuNjM5OTg4AgAAAAgxLjMxMDYwMgIAAAAHMC44NjY4NwIAAAAIMS4yMzc2MjcCAAAACDEuMzQ1ODI1AgAAAAgxLjA0NTg0MwIAAAAIMS40NTU5MTgCAAAACDEuMzE1Njg5AgAAAAcwLjg4MDc0AgAAAAgxLjIxMjMwNgIAAAAIMS4xOTIzMDQCAAAACDAuOTI1NTk1AgAAAAgwLjcyMzIxNQIAAAAIMC42OTkzNTECAAAACDAuOTI3NTQyAgAAAAgxLjMwNTUyMgIAAAAIMC44NTgzNTECAAAACDEuMTkwODU1AgAAAAgwLjY4OTUwNgIAAAAIMC44ODI2OTcCAAAACDEuNzE0NzEzAgAAAAgxLjEyMzQ2NwIAAAAIMC45NDg2NDUCAAAACDAuOTg2OTY4AgAA</t>
  </si>
  <si>
    <t>AAgxLjIwODgzOAIAAAAIMS4yOTM2MTMCAAAACDEuNjAxODQyAgAAAAgyLjU3MTI1OAIAAAAHMi42NjcxOAIAAAAIMS4xODA1MjMCAAAABzAuOTE4MjgCAAAACDEuNDc4NDQxAgAAAAgxLjcwNDkxMQIAAAAIMC44NjU3NDICAAAACDEuMzY4MDA4AgAAAAgxLjE3MDI5MQIAAAAIMC40NDc4NzgCAAAACDAuODE1NjIxAgAAAAgwLjgwNzc3MwIAAAAIMS4xNTQ2OTQCAAAACDIuMDcwMTcyAgAAAAgxLjI0MDEwMgIAAAAIMS42NjIxNDkCAAAACDAuOTY2MDQ5AgAAAAgxLjI4MzQyMgIAAAAIMi4xMjc5NTICAAAABzIuOTkwMjcCAAAACDEuMjkyOTQ5AgAAAAgxLjM5ODY4NAIAAAAIMS44ODI4MDUCAAAACDEuNDMzODQ2AgAAAAgwLjg5MTQwMQIAAAAIMS4wMTAyNzQCAAAACDEuMjc2MDAxAgAAAAgxLjI3MjE0NAIAAAAIMC45MTExNDECAAAACDEuMjcwMzQ5AgAAAAgyLjQ5Mzc3OQIAAAAIMi4zNDEzNzQCAAAACDIuODg3NjU5AgAAAAgyLjY0NzE4MgIAAAAIMS44OTY1MTECAAAACDEuMDg3MzMxAgAAAAgxLjI3MzY0OQIAAAAIMi45NjMxMTQCAAAABzIuMjE4MzQCAAAACDEuNDk1MDM5AgAAAAgxLjI2MTA3OAIAAAAIMS44NjE2MzgCAAAABzAuOTk1OTQCAAAACDEuNzA2Mzc0AgAAAAgwLjk4MjY2OAIAAAAIMC44MjgzMDECAAAACDEuNDc4NDg0AgAAAAgwLjg4MTE4NgIAAAAIMi4wOTA5NDQCAAAACDEuNDAxNjM4</t>
  </si>
  <si>
    <t>AgAAAAgxLjQxNTc5MgIAAAAIMS42NzAwNzICAAAACDAuOTY1Mzk1AgAAAAgwLjY5NjIyOAIAAAAIMS4xNDQ1ODUCAAAACDAuODYxMDEyAgAAAAcwLjU1NTg2AgAAAAgxLjIxNTMwOQIAAAAIMS4wNjU0NDICAAAABzAuOTQyMDMCAAAACDAuNjczNTYzAgAAAAgwLjY3MDQxNQIAAAAIMS4wODg3NDcCAAAACDAuODk4NzMyAgAAAAgwLjU1MDk2NgIAAAAIMS4wMjAzMDMCAAAACDIuMTk4MTU3AgAAAAcxLjEzNjA2AgAAAAgxLjM5MjMyMgIAAAAIMi44MTM4NzcCAAAACDEuMjQ5NTY0AgAAAAgxLjgyOTM4NgIAAAAIMS4zMzkyMTECAAAACDEuNDc5NDM3AgAAAAgxLjI3MDg2OAIAAAAIMC44NTg0MTICAAAACDAuOTUxOTE0AgAAAAgwLjkyOTMyOQIAAAAIMC45NzUxNjMCAAAACDEuNjk3ODUxAgAAAAgxLjU1MTUzNgIAAAAIMS40MjU5NDQCAAAACDAuNzI5MTEyAgAAAAgwLjcxOTExMwIAAAAHMC44NjQxNwIAAAAIMC43NzAyNzcCAAAACDAuOTg0NTM1AgAAAAgwLjg4Mjc2MgIAAAAIMC42MTY1ODgCAAAACDEuMDQ5MDM3AgAAAAgwLjc5Mzc5MwIAAAAIMS4wNTE2MDgCAAAACDEuMTE4OTM0AgAAAAgwLjcxNjYxNQIAAAAIMC45ODg0OTUCAAAACDAuODE3NzQ2AgAAAAgwLjY4NDg5NwIAAAAHMC42ODc5MgIAAAAIMC44Nzk2ODMCAAAACDAuOTgyNjcxAgAAAAcxLjE0NzE1AgAAAAgwLjY3MjExNwIAAAAHMC44NDIy</t>
  </si>
  <si>
    <t>MgIAAAAIMC43MzgxMzUCAAAACDEuMDEwNzk2AgAAAAgwLjUzOTIyNgIAAAAIMS4wMDA1MTkCAAAACDAuODEzMzk2AgAAAAgxLjI5NjUyNQIAAAAIMC44MjA5NDICAAAACDAuODIwNjQyAgAAAAgwLjU3NzUzNAIAAAAIMC4zNjEzODYCAAAACDAuNzAxNDA2AgAAAAgwLjcyODQzOQIAAAAIMS4zMDgwNzYCAAAACDAuNjg5MjU5AgAAAAgwLjY3MzI4MgIAAAAIMS42NTgwNTgCAAAACDEuNTQzNjI4AgAAAAgwLjYwNzM1NgIAAAAIMS44NzM2NTgCAAAACDEuMDQyNjk3AgAAAAgwLjY2OTkxMQIAAAAIMC41OTM3MzMCAAAACDAuOTYyODkyAgAAAAgxLjE2NjM1NgIAAAAIMS4yMjY4MTcCAAAACDEuMjkwODE4AgAAAAgwLjc0ODc3MQIAAAAIMS4wMTUxMTYCAAAACDAuNzI3Njc0AgAAAAgwLjQ3OTY4MwIAAAAIMC42MDgyMDICAAAACDEuMDk1MzE5AgAAAAgwLjYxNzgxNQIAAAAIMC41MTQzMzkCAAAACDAuNjc3OTA0AgAAAAgwLjMxMTYzOAIAAAAHMC45ODIyNQIAAAAIMC41OTUwMTUCAAAABzAuOTY3MTICAAAACDAuNTgwMjQ5AgAAAAgwLjg1MzA4NQIAAAAIMC43NTM3NTECAAAACDAuODU1Mzk3AgAAAAgyLjc0NTAzOAIAAAAIMC43OTM5OTgCAAAACDAuMzM2MTI2AgAAAAgwLjQ2MjY3NwIAAAAIMC40MTAzNjYCAAAACDEuNTgyMDM2AgAAAAgxLjY0ODYwNwIAAAAIMS4zODE4OTMCAAAACDAuODU1MTg4AgAAAAgw</t>
  </si>
  <si>
    <t>LjgzNzEyNgIAAAAIMS4xMjQxMjgCAAAACDAuNDIzNTg3AgAAAAgwLjc5ODM5NgIAAAAIMS44NTE4MzECAAAACDEuMDUxMzU0AgAAAAgwLjc3MDc2MwIAAAAHMC42Mjk1NAIAAAAIMS4xNzk1OTQCAAAACDAuODYzODM2AgAAAAgwLjYyNTIxMwIAAAAIMC4yODE0MzMCAAAACDAuNDUwOTIzAgAAAAgwLjU5NDE1NAIAAAAIMC40MDQ0NDVR0F4QfWvYCHBPFHV9a9gIRkNJUVJBTkdFVi5JUTUyODUxMjUyNy5JUV9WT0xVTUUuMDEvMDEvMjAyMC4wOS8zMC8yMDIwLi4uLi5EQUlMWSBWT0xVTUUEAAAAD3aAH34AAAACAAAABDAuMDMCAAAABTAuMDI5AgAAAAcwLjAyMjE1AgAAAAUwLjAwNAIAAAAIMC4wMDM3MDQCAAAACDAuMDMyNjY2AgAAAAUwLjAyNQIAAAAFMC4wNTICAAAABTAuMDMyAgAAAAUwLjAwOAIAAAAEMC4wMgIAAAAFMC4wMzQCAAAABTAuMDY2AgAAAAUwLjA2NgIAAAAFMC4wMDECAAAABTAuMTIzAgAAAAYwLjAxOTUCAAAABTAuMDEzAgAAAAUwLjAyNAIAAAAFMC4wMzYCAAAACDAuMDczNzU5AgAAAAYwLjA1NTUCAAAABTAuMDU3AgAAAAUwLjIxNAIAAAAGMC4wNjA1AgAAAAYwLjA5NDUCAAAABjAuMDMwNQIAAAAHMC4xMDE3NQIAAAAFMC4wMzkCAAAABzAuMDEwMjICAAAACDAuMDM5Njk1AgAAAAUwLjAxNQIAAAAEMC4wNQIAAAAFMC4wMDECAAAABzAuMjQxMDUCAAAAAzAuMQIAAAAIMC4xMzM4NzUC</t>
  </si>
  <si>
    <t>AAAACDAuMDU3MTg3AgAAAAUwLjAwOAIAAAAGMC4xMzE1AgAAAAUwLjA3NQIAAAAFMC4wMDECAAAABTAuMDQxAgAAAAQwLjAxAgAAAAUwLjAwOQIAAAAFMC4wMjcCAAAABTAuMDExAgAAAAQwLjAxAgAAAAYwLjAzNTUCAAAABjAuMDc5NQIAAAAHMC4wNDgwNwIAAAAGMC4wNzg1AgAAAAQwLjA0AgAAAAUwLjAwNQIAAAAFMC4wMDUCAAAABTAuMDA4AgAAAAUwLjA0OAIAAAAFMC4wNTQCAAAABTAuMDM1AgAAAAgwLjAyMDE4MwIAAAAIMC4xNDYxMTMCAAAABDAuNTECAAAABTAuMjE1AgAAAAYxLjI2MjgCAAAABTAuMTI1AgAAAAYwLjEzNjYCAAAABjAuMjIyMQIAAAAGMC4yNTQ1AgAAAAgwLjI1MTMzMgIAAAAGMC4wNDE4AgAAAAgwLjMzMDQyMgIAAAAGMC4wOTU0AgAAAAUwLjA5OQIAAAAFMC4xOTUCAAAACDAuMDUwODAxAgAAAAQwLjA1AgAAAAgwLjI3ODAwMgIAAAAGMC4wNDExAgAAAAUwLjAwMQIAAAAFMC4zNDQCAAAABTAuNDEyAgAAAAUwLjAxNQIAAAAIMC4wMDI5NzICAAAABjAuMDAzNQIAAAAFMC4yNDICAAAABjAuMTk0MwIAAAAHMC4xODUwNQIAAAAFMC4xMjUCAAAABTAuMTM4AgAAAAUwLjA3OAIAAAAEMC4wNQIAAAAFMC4wMzMCAAAABjAuMDE2NQIAAAAGMC4xOTA1AgAAAAUwLjE1MQIAAAAFMC4wNzUCAAAABTAuMDIxAgAAAAUwLjEyOQIAAAAFMC4wMjUCAAAACDAuMTMyNTY4AgAAAAUwLjA3NQIA</t>
  </si>
  <si>
    <t>AAAEMC4wMgIAAAAFMC4wMDMCAAAABTAuMDAzAgAAAAQwLjAyAgAAAAUwLjAwMwIAAAAFMC4xNTUCAAAACDAuMDAzMDc2AgAAAAUwLjI2NgIAAAAFMC4xMDQCAAAABTAuMTE0AgAAAAUwLjkxOQIAAAAGMC4wMzQ1AgAAAAUwLjIyOQIAAAAFMC41MTgCAAAABzIuMDMwNDUCAAAACDAuNTYyNzM4AgAAAAgwLjU3MjM0OQIAAAAIMC4wNzM4NjICAAAABjAuMTk4NQIAAAAIMC45Njc0MzICAAAACDAuNjk0OTg1AgAAAAgwLjQ1NTQ0MgIAAAAGMC4zMjY4AgAAAAcwLjM5MjYxAgAAAAYwLjYxOTVhj67SfWvYCJWVXB2Ca9gIJ0NJUS5JUTM0Mjk2MzI5LklRX0NMT1NFUFJJQ0UuMDMvMDYvMjAwOQEAAAAJUgsCAwAAAAAAepbbBm9r2Aj+0vAPfGvYCCVDSVEuSVE0NDkyODg1LklRX0NMT1NFUFJJQ0UuOS8zMC8yMDIwAQAAAFWORAACAAAABTAuMzA1AEl1jjdva9gIjLtXmJBr2AgdQ0lRLi5JUV9DTE9TRVBSSUNFLjA3LzE0LzIwMTcFAAAAAAAAAAgAAAAUKEludmFsaWQgSWRlbnRpZmllcimwkfsNfGvYCN3H7Q98a9gIRkNJUVJBTkdFVi5JUTIxNDUxOTQ1Ni5JUV9WT0xVTUUuMDEvMDEvMjAxOS4xMi8zMS8yMDE5Li4uLi5EQUlMWSBWT0xVTUUEAAAAoE7JDPsAAAACAAAACDAuNTUxODU2AgAAAAgwLjYyNzkxNgIAAAAIMS4yNzEyODgCAAAACDEuNDg0MTM1AgAAAAgwLjg2NTk4NQIAAAAIMC41NTkzMjgCAAAACDAu</t>
  </si>
  <si>
    <t>MTI1ODEyAgAAAAUwLjI0MgIAAAAIMC41MDc0NzgCAAAACDAuNDMyNTc5AgAAAAgwLjM4NzYxMQIAAAAIMC4yOTY5MDECAAAACDAuMjU0NjAzAgAAAAgwLjE1ODM0NgIAAAAHMC4yODQ4OAIAAAAIMC41NjM1MTICAAAACDAuMjEyMjM0AgAAAAgwLjcwMzEwOAIAAAAHMC43MjA4MQIAAAAGMC44NDI2AgAAAAgwLjI4NzI4OQIAAAAHMC4zMDI5NgIAAAAHMC4zMTUyMgIAAAAHMC4yODc5NwIAAAAIMC40NjEwODYCAAAACDAuMTE1NzY3AgAAAAgwLjE3Mzc4OQIAAAAIMC4xOTEwNzQCAAAACDAuMTY4NDUyAgAAAAgxLjA2OTQ0NQIAAAAIMC40NTM3NjgCAAAABjAuMTk1MwIAAAAIMC45NjU4MjYCAAAACDAuMzA2Mjc5AgAAAAcwLjM5MjE1AgAAAAgwLjE1OTk3MwIAAAAIMC4yMDQ3ODYCAAAACDEuMDA5OTkyAgAAAAcxLjMzNjY1AgAAAAcwLjY1NjgyAgAAAAgwLjU4NTMwNwIAAAAHMC4yNTk0OQIAAAAIMC4zMjU5NjECAAAABzAuMzA2MjUCAAAACDAuMjY2NDIxAgAAAAgwLjQ4OTUxNwIAAAAIMC40MDc1MDMCAAAACDIuNDQwMjA1AgAAAAgwLjU0OTE3MQIAAAAIMC43MDA5MjgCAAAABzAuNDAzMDUCAAAACDAuMjgzNjIzAgAAAAgxLjQ5NjE0NAIAAAAIMi4xNzQ3MDYCAAAACDEuOTkyNjY3AgAAAAcwLjU1NjkzAgAAAAgwLjMzNTIyOQIAAAAGMC4zODUyAgAAAAgwLjk4ODAwMQIAAAAIMC42OTk5MDcCAAAACDEu</t>
  </si>
  <si>
    <t>MTM2ODk1AgAAAAgwLjYyOTQ5NAIAAAAIMS4zMDg1NjECAAAACDAuOTA0ODE1AgAAAAg5LjQ2MjMzOQIAAAAIMy41Nzc4MjQCAAAACDEuNzI1MTE3AgAAAAcwLjg5NTM2AgAAAAgxLjAxMDY5NAIAAAAIMS42NjY2NjQCAAAACDIuMjUwODY5AgAAAAgxLjIwMzUwOAIAAAAIMC44OTM0MTICAAAACDAuMjc5NjUxAgAAAAgxLjA1NDY4OQIAAAAIMC44NzQyMzUCAAAABzAuMjk4NTUCAAAACDAuNDAzMDQ4AgAAAAgwLjY1MjI3NAIAAAAIMC41NDM2OTICAAAACDAuMzU1NjE4AgAAAAgwLjMxMjM2NwIAAAAIMC41MDIzMDECAAAABjAuMzUzOQIAAAAIMC40Mjc1NDkCAAAACDAuNTE0NDQzAgAAAAgxLjMxMzgxNwIAAAAIMS4yNzk3NjICAAAACDAuMzA1ODI2AgAAAAgwLjI5ODE2NAIAAAAIMC4yNTI3NDICAAAACDAuMTY5MDk4AgAAAAgxLjE3NDIxMwIAAAAIMS42MzY0MjICAAAACDAuMzYxODc1AgAAAAgwLjM2MDM0NAIAAAAINC40MjA4OTYCAAAACDIuMjc5OTc4AgAAAAgwLjkyMTAyOQIAAAAIMC43MTQ1MDECAAAACDAuMzY2Mzg2AgAAAAgwLjcyNzgyOQIAAAAIMC4yNjk1NDYCAAAACDAuMTg4Njc5AgAAAAcwLjUyMzY1AgAAAAgyLjMzOTcyOAIAAAAIMC40NTI1NTkCAAAACDAuMzUyMjEyAgAAAAcwLjYzNzU4AgAAAAgwLjc1MzExNwIAAAAIMC4yNTcyMzECAAAACDAuNDQ1MDg4AgAAAAgwLjE0MDYxMgIAAAAI</t>
  </si>
  <si>
    <t>MS4xMjQwMTECAAAABzAuNDczNTICAAAABzAuMDk5NzICAAAACDAuNTMzMTEzAgAAAAgwLjM0Mjg2OQIAAAAIMC4xMDIwMjcCAAAACDAuMTcwOTYyAgAAAAgxLjI0NDAxNAIAAAAIMC4yMjUxMDYCAAAACDAuNzQwODc4AgAAAAgwLjE5MDIwNQIAAAAIMC4zNzAzNTICAAAACDAuODkzMTQyAgAAAAgwLjI4NDY2OQIAAAAIMC4yMzAyNzcCAAAABzAuMDY1NzQCAAAACDAuMTExNjc0AgAAAAgwLjE2ODgxNAIAAAAIMC43MTY1MDYCAAAABzAuMDk5MTQCAAAACDAuMTA0NTI1AgAAAAgxLjAzMjMxOQIAAAAHMS4wNzk0NAIAAAAIMC4yMzQ2MjQCAAAACDAuNDUxNDg3AgAAAAgwLjI3ODgyNwIAAAAHMC4wOTgwNQIAAAAIMC4yMDQyNjcCAAAABzAuMDY4MzkCAAAACDAuMjUyMjM2AgAAAAcwLjIyODc1AgAAAAYwLjA1MjYCAAAACDAuNDEzMzMyAgAAAAgwLjQ3MjY3MwIAAAAIMC4wNTYxMTUCAAAACDAuNTA1OTY0AgAAAAgwLjM3MTcyMwIAAAAFMC4xNTcCAAAACDAuMDU2NDE0AgAAAAgwLjEyOTI4MwIAAAAIMC4yMzcyNzUCAAAABzAuMjAwMjUCAAAACDAuMDg1Mjc1AgAAAAgwLjI3MDYyNgIAAAAFMC4xNzMCAAAACDAuMjI3MzI4AgAAAAgwLjE3ODg5MgIAAAAHMC4xMTg4OAIAAAAIMC43MDAyODECAAAACDAuNDQ3ODM3AgAAAAgwLjk2NzU4MQIAAAAIMC43MzE4ODYCAAAACDAuMjE2NzQ5AgAAAAgwLjM0MTA3MwIA</t>
  </si>
  <si>
    <t>AAAHMC4xMjM1NQIAAAAHMC40MjgwNgIAAAAIMC40MDg2NDICAAAABTAuMjM5AgAAAAgwLjM5OTc3MQIAAAAIMS40NTQxODgCAAAACDEuMzQxMTc1AgAAAAgwLjg5OTc3NQIAAAAIMS4yNTIxMTYCAAAACDIuMjA3NzI1AgAAAAgyLjIyNTgyNQIAAAAIMC44OTQ1ODECAAAACDAuMTkyNzU1AgAAAAgwLjI1NjQ2OAIAAAAIMC4wOTc1MDMCAAAACDAuMzYyNjM3AgAAAAcwLjU5NzI4AgAAAAgwLjQ0NDE1NAIAAAAIMC40MDg2MDQCAAAACDAuMDYyMTI1AgAAAAgxLjAwOTM5NQIAAAAIMC4zMzg2NzgCAAAABzAuMTkxMDUCAAAACDAuNDAxMjk4AgAAAAgwLjQzNjI0NAIAAAAIMC40MDc0NjECAAAABzAuMDIzNDECAAAACDAuMDg1MjQ3AgAAAAYwLjE3ODgCAAAACDAuNDI3NzI4AgAAAAgwLjI0OTIwNAIAAAAIMC4yNjU5MjMCAAAACDAuMzk5NjkxAgAAAAcwLjExNjUyAgAAAAYwLjE2NDkCAAAABzAuMjYyNTUCAAAABzAuNDk5NTICAAAACDAuMTg3MDY5AgAAAAYwLjIxMDgCAAAACDAuMTMxNjU4AgAAAAgwLjEyNjU1MgIAAAAHMC4xMzA5MwIAAAAIMC4wNDQyNDUCAAAABjAuMDE1OAIAAAAIMC4yMzg5MjkCAAAACDEuMTkxNzYyAgAAAAcwLjE3NDc1AgAAAAgwLjE2MzcwNwIAAAAHMC4zNzI0NQIAAAAIMC4xNzI4MTQCAAAACDAuNTIxMTQ2AgAAAAcwLjMzMTk3AgAAAAgwLjQ4NTg2MgIAAAAGMC4xNzU0AgAAAAgw</t>
  </si>
  <si>
    <t>LjI4MjIyMgIAAAAIMS4wNTQ3NDYCAAAABzAuMTYxNzUCAAAACDAuODczNzM2AgAAAAgwLjQ0ODIxNwIAAAAIMC41NDgzNDYCAAAACDEuMDEwMTY1AgAAAAYwLjIyMjcCAAAACDAuMjc3NjU5AgAAAAcwLjQ5NzQ1AgAAAAgwLjE0MDMxNgIAAAAIMC44MzIzNjkCAAAACDAuMzA0OTU0AgAAAAcwLjI2Mzk4AgAAAAgwLjI5NzU5NAIAAAAIMC4zNDM1MzECAAAACDAuMjkwMjU0AgAAAAgwLjE3NDI4MwIAAAAHMC4xMTg1NQIAAAAIMC4wNzk5MTUCAAAACDAuMTE4ODMyAgAAAAgwLjE1MzQzNQIAAAAGMC4xODk5AgAAAAYwLjE3MDcCAAAACDAuMzUzNjM5AgAAAAcwLjI2OTgzAgAAAAgwLjAzMjU0NQIAAAAIMC4zMTQ2OTYCAAAACDAuMzM5NDAyAgAAAAgwLjIxNjQxMVHQXhB9a9gIX3YUdX1r2AhEQ0lRUkFOR0VWLklROTM3NjkwMy5JUV9WT0xVTUUuMDEvMDEvMjAxOS4xMi8zMS8yMDE5Li4uLi5EQUlMWSBWT0xVTUUEAAAAhxSPAPsAAAACAAAACDEuNTU5NzI0AgAAAAgxLjY1NDYwNAIAAAAIMS4zNzQ2NjMCAAAACDEuMTAxMTA2AgAAAAgxLjc3NzkwMgIAAAAIMS44ODM3MjMCAAAABzEuNDQ4NTkCAAAACDEuMzQ4MjI1AgAAAAgxLjI1MTEyNgIAAAAIMS4yOTQ3OTQCAAAACDEuMzQ5MDk3AgAAAAgxLjE3NDAzMgIAAAAIMy44MzE1MDECAAAACDAuNTQ2ODY3AgAAAAgxLjQwNDY2OQIAAAAIMS40ODQ0NjECAAAA</t>
  </si>
  <si>
    <t>CDEuMDExNDczAgAAAAgxLjEzOTQwMQIAAAAIMC44Mjc1MzMCAAAACDEuNTE1ODQzAgAAAAgxLjE3OTg0MQIAAAAIMS42Mjc0MjQCAAAACDAuOTgwOTEzAgAAAAgxLjUxODM2NQIAAAAIMC45NzQ4MTgCAAAACDEuMjIzNTc5AgAAAAgyLjgwNjM1NAIAAAAIMi4xNzc1NDgCAAAACDAuODkwMjY3AgAAAAgxLjkwMDYyOQIAAAAIMS4xMzMyMjMCAAAACDAuNzEzNTk1AgAAAAgxLjA1NjQwNAIAAAAIMi4xNTM4OTYCAAAACDIuMzgxMTg3AgAAAAgyLjA0MTczOQIAAAAIMS43NzcxNjYCAAAACDEuNTI3Njk5AgAAAAgxLjIzNDMxMwIAAAAIMS4wOTg4NzgCAAAACDEuNzA2Njk4AgAAAAgxLjAxNzgxMQIAAAAIMS41MTUyODECAAAACDEuMTAxNzQ0AgAAAAgxLjE4NTcwMgIAAAAIMy4zMzQxNDQCAAAACDIuMDIxNTc1AgAAAAgxLjU2MDc2NgIAAAAIMS4xNDA4OTMCAAAACDEuMzE4OTE3AgAAAAgxLjMyMDI0MQIAAAAIMi43OTY1MzUCAAAACDEuMjYyOTc5AgAAAAgxLjY4OTA1OAIAAAAIMS43ODQ2NjMCAAAACDEuMjI2NzM1AgAAAAgxLjczNDEwOAIAAAAIMC44Njc1MTICAAAACDEuNjQxOTM3AgAAAAgxLjM1ODkxMgIAAAAIMS43NDk3MDECAAAACDEuMDAyOTEyAgAAAAgxLjE5NzU3MQIAAAAIMC42ODY5ODkCAAAACDEuNDY2OTg4AgAAAAgxLjU3OTUyNAIAAAAIMC43NjI0MDMCAAAACDAuNjIzODA4AgAAAAcxLjUw</t>
  </si>
  <si>
    <t>NjM2AgAAAAgyLjA4NTk4OAIAAAAIMS4xMjE2MjgCAAAACDEuNTQ3NjA1AgAAAAcwLjQ1NTAzAgAAAAgwLjg3ODgxNAIAAAAIMS4xMTc1MzgCAAAACDEuNDI5NjE5AgAAAAgxLjA0NjkyMgIAAAAIMC42Njc5NDMCAAAACDAuODA0MTA1AgAAAAgwLjk3MDgwMQIAAAAIMC43NTI5NjkCAAAACDEuMTE0MzM2AgAAAAgxLjA4MTU2NAIAAAAHMS41Nzg2MwIAAAAIMS41MTQ5NDICAAAACDEuMTQzMzAzAgAAAAgwLjM3ODE0NwIAAAAIMS40OTUwNDYCAAAACDAuNzk2MTk2AgAAAAgwLjYxNjI3NgIAAAAIMC43NDEzMzcCAAAABzEuODc2NjICAAAACDAuNjA0MTQ2AgAAAAcwLjU2MTU2AgAAAAgwLjcxMjgzOQIAAAAIMS44ODgyNzgCAAAACDAuNTQyODg5AgAAAAgxLjE2NTA5OQIAAAAIMS4xNjI3MDkCAAAACDAuODA3NTg2AgAAAAgwLjI0MTk4MQIAAAAIMS41MTQzMDgCAAAACDAuNDA2NjYyAgAAAAgxLjMyMjAxNAIAAAAIMS4zMDYwNTMCAAAACDEuOTY1OTk5AgAAAAgyLjU2NDUzOAIAAAAIMS4yODM4MDgCAAAACDEuMzc5Nzk4AgAAAAgxLjY2MzE2NAIAAAAIMS42NTg0MzUCAAAABzAuNzI4MjMCAAAACDAuNzI3NzQ0AgAAAAgwLjgzODg1OQIAAAAIMS43ODEwOTQCAAAACDEuNDA2OTM0AgAAAAcyLjYzMzYyAgAAAAgxLjcwMzk2MwIAAAAIMy4zMDIxMDUCAAAACDcuMDU5NTc2AgAAAAgxLjUwMjE3MQIAAAAIMi4y</t>
  </si>
  <si>
    <t>NDExMzICAAAACDEuODQwOTc1AgAAAAczLjQzMjMxAgAAAAgyLjk1ODI0OQIAAAAIMy42NDgxMTMCAAAACDIuMDc1NTY2AgAAAAgxLjk1MTAwMQIAAAAIMi4xNzAxMjYCAAAACDEuOTY4MDA4AgAAAAgwLjgwNzQzNgIAAAAIMi4yMDU4NDgCAAAACDEuMTU0NjU0AgAAAAgwLjg3MzgxNwIAAAAIMC43NjU2MTQCAAAABzEuMDQ1MDECAAAACDMuNTQwNjM3AgAAAAg0LjM3NzE3NgIAAAAIMy44MTM3MzQCAAAACDMuNjY2NTAzAgAAAAgyLjMzOTU5MgIAAAAIMi4zNTQ2MDkCAAAACDMuMDgzODI5AgAAAAg0LjQwMTEyOAIAAAAIMi4wMzIyNTMCAAAACDEuMzAxNTU0AgAAAAcyLjk0MDcyAgAAAAgyLjEwNTcxNQIAAAAIMS41NDI5ODICAAAACDMuMDI0NzMxAgAAAAgyLjY1MjczMQIAAAAIMS43MTMyMjcCAAAACDEuNjEzOTM0AgAAAAgxLjQ4NDU5OQIAAAAIMi45ODExNzkCAAAACDIuNDQ3NTg3AgAAAAgxLjU1MTExNgIAAAAIMS45NzgzNDICAAAACDIuNDAyMDA1AgAAAAg0Ljk4ODg2MQIAAAAINC43NjQxNDMCAAAACDMuODM1MjA4AgAAAAg3LjY1Mzk1MQIAAAAIMS44MDQ1MTQCAAAACDMuNTUzMDM4AgAAAAgxLjgxODMwNAIAAAAIMS41MjY5NTECAAAACDEuNTA1Mjk0AgAAAAgxLjc3MDUwNwIAAAAIMS45OTM2NTkCAAAACDIuMDEyNzAzAgAAAAcyLjI5MjE0AgAAAAgyLjAzODY3MgIAAAAIMS41Mjc4NjkCAAAA</t>
  </si>
  <si>
    <t>CDEuNzMyODI5AgAAAAgzLjQ1NjcyOQIAAAAIMi4yNTU3ODcCAAAACDEuODk5NTYxAgAAAAgxLjUzOTU3NwIAAAAIMi45NTAyODUCAAAACDIuMTcyNTcxAgAAAAg2LjAzNjE3MwIAAAAIMS44NzIxMzgCAAAACDIuOTMwMzAxAgAAAAgyLjQ4MzkyNwIAAAAIMS43OTQyNzQCAAAABzEuODI4NzkCAAAACDEuOTk4NDM5AgAAAAgxLjQzMjk2NwIAAAAIMS44MjE0MTUCAAAACDEuMTQwMDY5AgAAAAgyLjI2NjgyOAIAAAAIMC44Mzk2MDICAAAACDEuMjI0MDkyAgAAAAgxLjU1Nzg3OAIAAAAIMS4yOTk4MTQCAAAACDEuNDYzMTY3AgAAAAgzLjA5MDUxNAIAAAAIMS44ODk1NDQCAAAACDQuMDI0NzMxAgAAAAgyLjA0OTUxOQIAAAAIMS4zNzIwOTICAAAACDAuOTAzMjE0AgAAAAcwLjg0ODA5AgAAAAgxLjA0MDgyNQIAAAAIMS4zNzgwODcCAAAACDAuOTg1Mzg0AgAAAAcwLjc5MjI2AgAAAAgxLjY1NjgyNgIAAAAIMS42OTM5MDICAAAACDEuNjU1NDc5AgAAAAgyLjIxMjU3NQIAAAAHMi43NDcxMwIAAAAIMS4zODExNzgCAAAACDEuNjI5MjYzAgAAAAgyLjQyNzkzNQIAAAAIMS40NjE4NTICAAAACDEuNDAwODg3AgAAAAgxLjgyNTcwNwIAAAAIMi40MTEzNjECAAAACDUuMDg0ODY1AgAAAAg0LjE0ODcxNQIAAAAINC45NDk3OTUCAAAACDIuMzgzMDgyAgAAAAg0LjEzMzYzNwIAAAAHMS42MjIyNAIAAAAIMi43Mjg5MjIC</t>
  </si>
  <si>
    <t>AAAACDEuOTI2NjQxAgAAAAgxLjE0NjQ4MwIAAAAIMC4zMTg3NjQCAAAACDAuNjc1NDYyAgAAAAgxLjY2MDkzOQIAAAAIMS4yMzk2MzgCAAAACDEuMzI5MzUzAgAAAAgxLjcwMjU2MQIAAAAIMS41MzAwMjYCAAAACDIuMDc1OTQ4AgAAAAgwLjk5OTQ4NgIAAAAIMC42NjIyNTkCAAAACDEuMDA0MTQ0AgAAAAgxLjQ0MTQwMgIAAAAIMS42MTQ5MjICAAAACDEuNDUzMjcyAgAAAAgxLjk4NTQ1MQIAAAAIMi40MTc4NTUCAAAACDUuMzU1MzE2AgAAAAgxLjcyMzIwNwIAAAAIMi4wMTM0MTYCAAAACDEuNDM4NzcyAgAAAAgxLjQ5NDkzNwIAAAAIMS41NjcyNzFR0F4QfWvYCIwoFHV9a9gIL0NJUS5JUTg3NjUzMy5JUV9DTE9TRVBSSUNFLjEuNDg1MTQ4NTE0ODUxNDlFLTA0BQAAAAAAAAAIAAAADihJbnZhbGlkIERhdGUpZIWdLG9r2AihF6Isb2vYCERDSVFSQU5HRVYuSVEzMTAzNjkzLklRX1ZPTFVNRS4wMS8wMS8yMDE5LjEyLzMxLzIwMTkuLi4uLkRBSUxZIFZPTFVNRQQAAADNWy8A4wAAAAIAAAAGMC4wNzI1AgAAAAcwLjAyNjk1AgAAAAYwLjAwMTUCAAAACDAuMDAyNTMzAgAAAAUwLjAwNAIAAAAHMC4wMTUyNQIAAAAHMC4wMTAyNQIAAAAHMC4wMDE3NQIAAAAGMC4wMDA1AgAAAAcwLjAwMTI1AgAAAAUwLjA4OQIAAAAFMC4wMTkCAAAACDAuNjc5NTAxAgAAAAcwLjEwNDc1AgAAAAcwLjAwMDI1AgAAAAUwLjMw</t>
  </si>
  <si>
    <t>NwIAAAAIMC43OTA0OTUCAAAACDAuMDY5MDExAgAAAAgwLjM2Nzg0MwIAAAAHMC4wMTM3NQIAAAAGMC4wMzc1AgAAAAgwLjAwMjM3NQIAAAAHMC4wMzM3NQIAAAAIMC4wMzEzNzUCAAAABTAuMDA3AgAAAAYwLjAxMjUCAAAABzAuMjQzMjUCAAAACDAuMzIwMzEzAgAAAAYwLjIzNDUCAAAACDAuMjc5ODM3AgAAAAcwLjA4Nzc1AgAAAAgwLjQxOTE5MQIAAAAGMC4zOTA4AgAAAAYwLjA3MTMCAAAABzAuMDcyNzUCAAAABzAuMTgyMjUCAAAABzAuMDE2MjUCAAAACDAuMTY2ODc1AgAAAAUwLjA5MwIAAAAGMC4xMjc1AgAAAAgwLjEzNDc2NgIAAAAHMC4wMDYyNQIAAAAHMC4wMzM3NQIAAAAGMC4wNjI1AgAAAAgwLjE5OTc3NwIAAAAIMC4wMzc3NzICAAAABzAuMDM1MjUCAAAABjAuMDYyNQIAAAAIMC4zMDE0NTUCAAAACDAuMTAwNjY2AgAAAAc0LjQ5MTQxAgAAAAg0LjY5NTMyNQIAAAAIMS41NDUzNDECAAAACDAuNzgzOTU0AgAAAAgwLjI2MDIyNAIAAAAIMC41ODMwNDgCAAAABzEuMTAzNDICAAAACDAuNTY1ODQ0AgAAAAgwLjUyNzUxOAIAAAAIMC40NjAzNDgCAAAACDAuOTUzMzgzAgAAAAgwLjMzNTY1MQIAAAAIMC4yODE1ODUCAAAACDAuMTQ3OTk1AgAAAAcwLjA2ODQ1AgAAAAgwLjIyOTQ3OAIAAAAHMC4yNTM2OAIAAAAHMC4yNDUzNAIAAAAIMC4xMjc1MTQCAAAACDAuMjUyMDExAgAAAAgwLjEzNzY5NwIA</t>
  </si>
  <si>
    <t>AAAIMC4zMTMxMjQCAAAACDAuMTk1ODQ2AgAAAAgwLjAyNDg4NwIAAAAIMC4yMTg3MDYCAAAACDAuMTE5NDYyAgAAAAgwLjA5Mzc0MQIAAAAHMC4wODY0NQIAAAAFMC4wMzkCAAAACDAuMDYzMTI4AgAAAAcwLjAyMTc1AgAAAAgwLjAzNjg5NQIAAAAIMC4xNDQ0MDMCAAAACDAuMDgxODI1AgAAAAgwLjE1NzM1OAIAAAAGMC4wMTk1AgAAAAUwLjE1MQIAAAAHMC4wMDcyNQIAAAAIMC4xNDYxMjUCAAAACDAuMTUwNzg0AgAAAAcwLjEyMjQ2AgAAAAUwLjAzMwIAAAAIMC4xNDM5MjUCAAAABTAuMDYzAgAAAAgwLjAzMDAwNwIAAAAIMC4zMTA3NTkCAAAABTAuMTEzAgAAAAgwLjA0MDE2NgIAAAAIMC4xNTY3NDYCAAAACDAuMDQ2NTQ2AgAAAAcwLjA1NjI1AgAAAAgwLjAzNTEyNQIAAAAHMC4wOTEzMwIAAAAFMC4xOTQCAAAABzAuMDYwMjUCAAAABzAuMDM3NjQCAAAABzAuMDEwMjUCAAAACDAuMDEyNDg0AgAAAAgwLjA2ODE4NgIAAAAHMC4yMjQyNgIAAAAIMC4xNjY2NzUCAAAABzAuMDIyMjUCAAAACDAuMDM1NjI1AgAAAAcwLjA5NzQ4AgAAAAgwLjEyMzU2MwIAAAAIMC4wMTYwMDICAAAACDAuMTc2NTk1AgAAAAgwLjA5NTAzNwIAAAAIMC4wMDk0MjUCAAAACDAuMDQzMjI1AgAAAAYwLjA0MTUCAAAACDAuMDA4NjY0AgAAAAgwLjE4OTcyMgIAAAAHMC4wMzA3NQIAAAAGMC4wMTI1AgAAAAgwLjA0MzYwNwIAAAAI</t>
  </si>
  <si>
    <t>MC4wODE2OTECAAAACDAuMTI0MTI1AgAAAAcwLjAzMDE1AgAAAAcwLjAwMDI1AgAAAAUwLjAyNwIAAAAHMC4wNzYyNQIAAAAIMC4wNTc1NzUCAAAABjAuMDM3NQIAAAAIMC4xMTg0NTgCAAAACDAuMDg3NzI1AgAAAAgwLjAwNTc3MwIAAAAIMC4xMzMyMTUCAAAACDAuMzY0ODUyAgAAAAgwLjAxNTgzMQIAAAAHMC4xMDQzNgIAAAAIMC4wMzE4MzMCAAAACDAuMTEyNTg3AgAAAAgwLjAyNTU2NQIAAAAIMC4wNzEzMTUCAAAACDAuMDYxOTM3AgAAAAgwLjE1MjE1NgIAAAAHMC4wNzEyNQIAAAAHMC4wMzg4OAIAAAAFMC4wMjgCAAAABjAuMDI3NQIAAAAHMC4xNDUyNQIAAAAIMC4wMjIwNjUCAAAABzAuMDAxMjUCAAAABjAuMTA0NQIAAAAIMC4yMDQ0MjUCAAAACDAuMDI3ODc1AgAAAAcwLjE1NTc1AgAAAAUwLjE1NwIAAAAIMC4xMzQ3NjICAAAABzAuMTIxMjUCAAAABTAuMDY3AgAAAAgwLjUxODEwNwIAAAAIMC4wMTIzNzUCAAAACDAuMzM4NjI1AgAAAAcwLjAyODc1AgAAAAgwLjAwOTQ3NQIAAAAGMC4wNjE1AgAAAAcwLjAxMjc1AgAAAAgwLjE0MDEyNQIAAAAGMC4yODA1AgAAAAUwLjAwMQIAAAAIMC4wMjYzMjUCAAAABzAuMDAwNDUCAAAACDAuMDAwMzc1AgAAAAYwLjAyNzUCAAAABjAuMDI2NQIAAAAHMC4wNDYyNQIAAAAGMC4wNzI1AgAAAAUwLjAwMgIAAAAIMC4yNTY0MjUCAAAABTAuMDg4AgAAAAgwLjA1</t>
  </si>
  <si>
    <t>NjY1NQIAAAAIMC4yMTY0NDYCAAAACDAuMTUxMjA4AgAAAAgwLjIxNTM3NQIAAAAHMC4wMjM0MQIAAAAIMC4wODAzODcCAAAABjAuMjQxNQIAAAAIMC4wNjAyNzUCAAAABjAuMDA2NQIAAAAIMC4wMDY1MjUCAAAABzAuMjUyMjUCAAAACDAuMDcxNzI1AgAAAAYwLjAzNTUCAAAABjAuMDMzNQIAAAAGMC4wNTc1AgAAAAgwLjA2NDMyNQIAAAAGMC4wNTE1AgAAAAgwLjAwMzM3NQIAAAAFMC4xNzICAAAABzAuMDAzMzkCAAAACDAuMDQxNjI1AgAAAAcwLjAwOTc1AgAAAAUwLjA0NQIAAAAIMC4wMDE1NTECAAAACDAuMDE1ODEyAgAAAAcwLjAwNjc1AgAAAAcwLjAyNzc1AgAAAAUwLjAyNgIAAAAIMC4xMTM4NzUCAAAABjAuMDA0NQIAAAAIMC4wNjI2OTECAAAACDAuMzA2NzY0AgAAAAgwLjE1NTUwNQIAAAAIMC4wMDg5NDcCAAAACDAuMDYzNTI1AgAAAAcwLjE0NDc1AgAAAAUwLjAzMQIAAAAIMC4wMTA1NjICAAAABTAuMDA1AgAAAAcwLjI5NTI1AgAAAAUwLjA0MgIAAAAFMC4wNTECAAAABTAuMDU2AgAAAAcwLjA4MDE1AgAAAAgwLjAxMjAyNVHQXhB9a9gIgQEUdX1r2AhDQ0lRUkFOR0VWLklRODc2NTMzLklRX1ZPTFVNRS4wMS8wMS8yMDIwLjA5LzMwLzIwMjAuLi4uLkRBSUxZIFZPTFVNRQQAAAD1Xw0AvQAAAAIAAAAIMC41NDE2ODUCAAAACDAuODgxNDUzAgAAAAgxLjEwNDM2NQIAAAAIMS40NDMyMzQCAAAA</t>
  </si>
  <si>
    <t>CDEuMTY0MDU3AgAAAAgwLjY5Mzg4MgIAAAAIMC43ODAxNDgCAAAACDAuNzY3Mjk2AgAAAAgwLjk3OTUyNgIAAAAIMS4wMzI1NTICAAAACDAuOTA3OTYzAgAAAAgxLjMxMDY2MgIAAAAIMC40MzQ5OTcCAAAACDEuNDUzMTA3AgAAAAcxLjM0MTc0AgAAAAgxLjU5MDI2OQIAAAAIMS4yNDIxMzYCAAAACDEuMjI5MDQ3AgAAAAgxLjY1MTQ3OQIAAAAIMS4zMTYyMjQCAAAACDQuMTYxNjQ5AgAAAAg2LjQzMTc5NgIAAAAINi4zMDM2MTcCAAAACDIuNTU3Mjg3AgAAAAgxLjY5MzI0OAIAAAAIMS45MDA2NDQCAAAACDEuNzU2NzU1AgAAAAgxLjk5NzQyMwIAAAAIMS4zODM3MDcCAAAACDEuNDgwMjkzAgAAAAgwLjk4MTg0OAIAAAAHMS41OTg3MgIAAAAIMS41NDEwNzYCAAAACDEuNTY3NjAyAgAAAAgzLjIyMjU2MQIAAAAIMi41ODcyMDYCAAAACDIuMjQxMTMyAgAAAAcyLjEwNTUzAgAAAAgxLjc1NDk4OQIAAAAIMS4xNzE0MzYCAAAABzQuMDUzNDgCAAAACDIuNDc1MzQ3AgAAAAczLjA4MTUyAgAAAAgxLjM0NDMwNwIAAAAIMS40Njk0MTcCAAAACDEuNDEyMDM2AgAAAAgxLjQ1MTMwOAIAAAAIMi4yODgzMjgCAAAACDEuOTU3NTE5AgAAAAgyLjgxOTA1NAIAAAAIMy42MzMzMDUCAAAACDMuOTIzMTAzAgAAAAg0LjQyOTY3MQIAAAAIMi4yNTY5OTICAAAACDIuMjc4NzE0AgAAAAgzLjY2ODI5OAIAAAAIMi42MDAxNTQC</t>
  </si>
  <si>
    <t>AAAACDIuNDMwODE4AgAAAAgyLjY2MDAwOAIAAAAIMS4yOTg4ODQCAAAACDIuNjIwMTgyAgAAAAgyLjgwNTU0MgIAAAAIMS45NzY1NzkCAAAACDEuNDUzMjgzAgAAAAgxLjYwNzU2MgIAAAAIMS40MDUyODcCAAAACDEuNDM4NDYxAgAAAAgxLjQwMDQzMwIAAAAIMS4yMTc4OTQCAAAACDEuNzczMzY4AgAAAAgyLjM0OTg0MgIAAAAIMi4wNjcyODkCAAAABzEuNDQyNjICAAAABzEuMTI2MzUCAAAACDMuODQ0MDk3AgAAAAgxLjUzMjgyNQIAAAAIMS42MjA4NDICAAAACDEuODI3NTkyAgAAAAgxLjk3Mzc1NAIAAAAIMS40MTMxMzICAAAACDIuMzY2MzU3AgAAAAgxLjI5NzQ3NwIAAAAIMS4xNTUxOTQCAAAACDEuNTMzNzMzAgAAAAgxLjA3NDg3NgIAAAAIMS4xODkxMTQCAAAACDEuMTIxOTU4AgAAAAgxLjMxNDU3NAIAAAAIMS40MTMzMTQCAAAACDEuMDg3OTk0AgAAAAgxLjA0OTQxOQIAAAAIMS43Nzg3NDECAAAACDEuNDI0NjMxAgAAAAcxLjkxNzU2AgAAAAgxLjczNDE3MQIAAAAIMS40NTE2MTcCAAAACDEuMDg4MTM1AgAAAAgxLjA0MDEwMwIAAAAIMC43NzE2MTECAAAABzAuMjQyODMCAAAACDEuMTU4NzkzAgAAAAgxLjMwODI2OQIAAAAIMS4wMDcwMzYCAAAACDIuNjQyODU5AgAAAAgxLjE5NDMwMgIAAAAIMS4yNTM2MzkCAAAACDEuNTE1OTUyAgAAAAgwLjkyODc2MQIAAAAIMi44MzcwMzgCAAAABzEuMjg2</t>
  </si>
  <si>
    <t>MTkCAAAACDAuODY0MzY1AgAAAAgxLjc2NTAxNwIAAAAIMS4yNzg0MDcCAAAACDEuMzc0MjkxAgAAAAgxLjA5MTM2OAIAAAAHMS4yNTIxMgIAAAAIMC44MzQyODICAAAACDEuMjU2NDM4AgAAAAg0LjE4MzcyNAIAAAAIMS41NjE4NzcCAAAACDAuODk2MDI4AgAAAAgxLjA3MzY4NAIAAAAIMC42MjcwMjECAAAACDAuNTU0NjM2AgAAAAgwLjY2MDExNQIAAAAIMS42NjIxOTcCAAAACDEuNDA5MDYyAgAAAAgwLjM3NTg1MwIAAAAIMC45MTMzNDkCAAAACDEuODUzNjQxAgAAAAgyLjgyNTQzMwIAAAAIMS41MTE4MjUCAAAACDAuOTM4MTExAgAAAAcxLjI2NjgzAgAAAAgxLjI3MjI4OQIAAAAHMS4wMTc3NwIAAAAIMS4wNTk0ODYCAAAACDAuNjgxODExAgAAAAgxLjg2NjE0NQIAAAAIMS4zMjIzNzMCAAAACDEuMzgwNDAyAgAAAAgxLjU4OTUzOQIAAAAIMC45NDk2MTUCAAAACDEuMzM0MzA0AgAAAAcxLjAyMjQ0AgAAAAgxLjIzMzQzNAIAAAAIMS4wNjY5NTgCAAAACDEuNDgwNzIyAgAAAAgxLjM0ODAxMQIAAAAHMS4zNjI4NwIAAAAHMS4xMzIxOQIAAAAIMC44NDkzOTUCAAAACDAuODA4MTI3AgAAAAgxLjk4OTAyNQIAAAAHMS4yNjgyNAIAAAAHMC44Mjk2NQIAAAAIMC43MzkzNzMCAAAACDEuMTE2ODM3AgAAAAgxLjAyODkyOQIAAAAIMS4wNTkxMTcCAAAACDAuNjE4NTI4AgAAAAcwLjc3NDIzAgAAAAgwLjQ2OTEw</t>
  </si>
  <si>
    <t>NwIAAAAIMC43NjMzNzcCAAAACDAuNjQ3MjkxAgAAAAgwLjc0Mzg3NgIAAAAIMC43MDY0NzgCAAAACDEuNDMxMDA2AgAAAAgwLjg0MTI0NgIAAAAIMC42MTY2NDcCAAAACDAuNzc4NTQ2AgAAAAgxLjI4MDY2NgIAAAAIMS4wNjkzNjECAAAACDAuODM1NDU2AgAAAAgwLjc0NTcyOQIAAAAIMC43MzUzOTYCAAAABzEuMTcxODgCAAAACDAuNjE5MTU1AgAAAAgwLjUwNzkyOQIAAAAHMC45MzYyMgIAAAAIMy43MjgwOTECAAAACDEuNDY3MzgyAgAAAAgwLjk3NDUxOQIAAAAIMS40OTU3MzkCAAAACDEuMTkzNTU1AgAAAAgwLjgwNDg3NgIAAAAIMC42NDQ2MDQCAAAACDAuNzA0ODYxAgAAAAgyLjM1NTkxNWGPrtJ9a9gI1W0SGYJr2AhFQ0lRUkFOR0VWLklRMTI0MzYwNDIuSVFfVk9MVU1FLjAxLzAxLzIwMjAuMDkvMzAvMjAyMC4uLi4uREFJTFkgVk9MVU1FBAAAAErCvQC/AAAAAgAAAAg2LjQ3NjI1MwIAAAAINy4zNzMwNDkCAAAACDguNjEyMDc0AgAAAAg1LjU3MjI4MwIAAAAIOC45NjQwNzkCAAAACDkuNDgxMjk1AgAAAAg2LjUyOTQ0NAIAAAAINi4yMzUxMDYCAAAACDcuMjMzOTY2AgAAAAg4LjM2NDAyNQIAAAAINS4wNjk4ODkCAAAACDUuMTAxNDg1AgAAAAgyLjg3NjM4OAIAAAAINi4zNDcwOTcCAAAACDguMzQxNDk0AgAAAAg0LjQ1MTY4NgIAAAAIMy45ODI2NzICAAAACDYuNzA2Mzc5AgAAAAg1LjI0Njcz</t>
  </si>
  <si>
    <t>NgIAAAAINy45ODI0MjcCAAAACDQuNjAzOTA2AgAAAAg3LjQ4Nzk2NwIAAAAINS40MTE2ODcCAAAACDMuMDUyMTM0AgAAAAgzLjI5MzA3NQIAAAAINS4wNzMzMTkCAAAACDQuMTU0MzE5AgAAAAg0LjQ3ODE2MgIAAAAINC4zMjg0NDECAAAACDUuNzE0MTQ5AgAAAAgyLjk4MTY2MwIAAAAIMy45MDE2MjICAAAACDEuODAwMDUxAgAAAAg3Ljk5NzU5MgIAAAAINS45MTMyMzICAAAACDUuODQyMjE0AgAAAAg4LjM1MzM0MwIAAAAIMTEuMzYzMTkCAAAACDYuOTQzODc1AgAAAAg2LjIyMDQzMgIAAAAIMTguNDY2NTECAAAACDE2LjcxMjMxAgAAAAg5LjUzNjgxOQIAAAAIMTEuNDI3OTgCAAAACDYuNjU4NjA4AgAAAAg4Ljc2NTQyNgIAAAAIMTEuMTkxNjMCAAAACDEwLjI5MjE2AgAAAAg5LjI4NDQ0NgIAAAAIMTMuMzU4NDMCAAAACDI5LjA5OTc3AgAAAAgyMi4xMzE2MgIAAAAIMTcuODA2NjICAAAACDExLjg3Mzg1AgAAAAcxNC4zNjk2AgAAAAgyNC4zMTA5MQIAAAAINi44MzcwMTECAAAACDExLjE4NzIxAgAAAAgxMS41MTk5OQIAAAAIMjAuNDE4MDICAAAACDguMzkxNTY2AgAAAAg3Ljk3NTQ5NwIAAAAIMTAuMTE3MzYCAAAACDcuNDAxMzY1AgAAAAg0LjIwNDEzNAIAAAAINS44NDI4NzcCAAAACDQuODI4NTkxAgAAAAg4LjI2MDcyMgIAAAAINS4zMzAxMjcCAAAACDQuOTE4NzgyAgAAAAg4Ljc2MTExMwIAAAAI</t>
  </si>
  <si>
    <t>NS4zMjc4OTQCAAAABzUuMzc5NjcCAAAACDEyLjE0NDc5AgAAAAg1LjkyODQ1NgIAAAAINS40MDc2ODMCAAAACDUuMDM0MjY0AgAAAAg5LjM4NzExNAIAAAAINi4xMzY4NjUCAAAACDQuODkzMTU0AgAAAAc3LjMwMzIzAgAAAAYxMy42NTECAAAACDkuMjM3MTgzAgAAAAg3LjU4NDkzMgIAAAAINy4wMjY5NDUCAAAACDcuMTU5MTY0AgAAAAgzLjYxMDQ4MQIAAAAHMy40MDg5NQIAAAAIOS40NDA0NjMCAAAACDQuNjQ2MDUxAgAAAAg0Ljg1MDk1NwIAAAAINS42Mjg5MzECAAAACDUuNDg2OTA4AgAAAAY4LjE5MDICAAAACDcuOTk5MDUyAgAAAAg1LjYzMzY5NgIAAAAIMTIuNDIyODUCAAAACDguNzM0MTk3AgAAAAg2LjM5ODcxMwIAAAAIOS4wNTY2MzQCAAAACDYuMTY1NTk0AgAAAAg2LjEzNTMzOAIAAAAINi41MzIwMzkCAAAACDEwLjE1ODI2AgAAAAg3LjgxNTUxNAIAAAAINS4wMTUyMDYCAAAACDE2LjE4MDM0AgAAAAg4LjkyMDcxNAIAAAAINi45MjgyNzICAAAACDEwLjUyOTY0AgAAAAg4LjcyNjkzNQIAAAAIMTIuOTk0MDcCAAAACDguMjM1NzI1AgAAAAcxMC4zMDM0AgAAAAgxMC4yMDY1MwIAAAAINjYuMjg1NDUCAAAACDE4Ljg0MTk2AgAAAAg1MC4xNzE5MgIAAAAIMTIuMjI4MTcCAAAACDE1LjI5NDM4AgAAAAgxNC43MDUzMgIAAAAIMTIuMDkzNzUCAAAACDYuNTgzMDk0AgAAAAgxMC4wMDYxNQIAAAAI</t>
  </si>
  <si>
    <t>MTMuNDAzNzQCAAAACDkuNTE4NjQ0AgAAAAg3LjgyMDE1NgIAAAAINi4zMTI5NDkCAAAACDUuMDc5MDczAgAAAAg3Ljg4NzI3MgIAAAAIMTAuNTcxNTQCAAAACDE5LjI3ODI0AgAAAAg5LjExNjY3OAIAAAAIMTEuNjkzMTQCAAAACDYuMTI1ODMyAgAAAAg2LjA3MjY1NAIAAAAINC45NjE5NjYCAAAACDUuOTkxMjk5AgAAAAc4Ljk1NTc0AgAAAAgxMi4zMDc4OAIAAAAIMTcuOTg1MzcCAAAACDExLjkwNzM4AgAAAAgxMC41Nzc1OAIAAAAIMTIuMDA1NDMCAAAACDEzLjg0MzkxAgAAAAgxMC44NjQwMgIAAAAIOS4xNzQ0NzkCAAAACDYuNjI0NzU4AgAAAAg5LjU5NDYxOQIAAAAINy4yMTQ2NjMCAAAACDkuMjcwNjc0AgAAAAg3LjM5MDMxOQIAAAAINi43OTAwNDcCAAAABzExLjM2NDECAAAABzkuODQ2MDMCAAAACDEyLjEzMDU2AgAAAAg4Ljg2NTQ3MgIAAAAIMTEuMjU0MTkCAAAACDUuODIxNjUxAgAAAAg3LjQxMDE5NwIAAAAIOS4wNzY2NTkCAAAABjguOTI3NwIAAAAIMy40MDg4MjICAAAABzYuNzYzMDMCAAAACDYuODU4MzQ5AgAAAAg4LjU4MDg5NAIAAAAIOC4wMjAxNzYCAAAACDUuOTk4MjEzAgAAAAg4LjczMjI5OAIAAAAINi40MTk2OTkCAAAACDguNjYwMjk2AgAAAAgxMi43MTkyOQIAAAAIMTIuOTA0NjUCAAAABzEwLjIyNzMCAAAACDkuNDE0MTM5AgAAAAg5LjU3MTY0NwIAAAAIOC40NDE1ODYCAAAA</t>
  </si>
  <si>
    <t>CDkuMzM5MzQ4AgAAAAgxMi41ODAzMwIAAAAIMTEuMjg5OTYCAAAABzkuMzk5NzYCAAAACDEyLjgyODc2AgAAAAgyMS4zMTI5NwIAAAAINi4wNTY5NTECAAAACDguNjE1NjAzAgAAAAg2LjUwNTIwOAIAAAAIOC42NTc4NTYCAAAACDUuNDM1NjA1AgAAAAc1LjgwMzY4AgAAAAg1LjgxNTAzNwIAAAAIOC43NDkwOTZhj67SfWvYCKtGXB2Ca9gIRkNJUVJBTkdFVi5JUTExNzczMzEyNy5JUV9WT0xVTUUuMDEvMDEvMjAxOS4xMi8zMS8yMDE5Li4uLi5EQUlMWSBWT0xVTUUEAAAAB3cEB0cAAAACAAAABDAuMDICAAAABjAuMDA0NQIAAAAGMC4wMjYyAgAAAAUwLjAyOQIAAAAGMC4wMDA1AgAAAAUwLjAwMwIAAAAGMC4wMDE1AgAAAAUwLjAwMgIAAAAFMC4wMDMCAAAABjAuMDU2NQIAAAAIMC4wMDY1MDECAAAABTAuMDAxAgAAAAUwLjAwNwIAAAAFMC4wMTkCAAAABTAuMDAxAgAAAAgwLjAwMjA1NQIAAAAGMC4wNTI1AgAAAAYwLjE1OTUCAAAABTAuMDAxAgAAAAUwLjA0MgIAAAAIMC4wMDQxMjUCAAAABTAuMTE5AgAAAAUwLjA0MwIAAAAFMC4wMzQCAAAABTAuMDMxAgAAAAYwLjAwMDUCAAAABTAuMDEyAgAAAAUwLjAwNgIAAAAFMC4wMDUCAAAACDAuMDAyNDExAgAAAAUwLjAwMQIAAAAGMC4wMzE0AgAAAAgwLjAwMTExMQIAAAAFMC4wNDYCAAAABTAuMDAzAgAAAAUwLjAwOQIAAAAFMC4wMjUCAAAABTAuMDA1AgAA</t>
  </si>
  <si>
    <t>AAUwLjAwOQIAAAAFMC4wMDgCAAAABTAuMDA1AgAAAAUwLjE1MQIAAAAGMC4wNTI1AgAAAAUwLjAxOQIAAAAFMC4wMDUCAAAABTAuMDA4AgAAAAUwLjAwMwIAAAAFMC4wMDgCAAAABTAuMDAxAgAAAAQwLjAxAgAAAAUwLjAwMQIAAAAFMC4wMDQCAAAABTAuMDA5AgAAAAUwLjAwMQIAAAAFMC4wMTECAAAABjAuMTkyMgIAAAAHMC4wMDcyNAIAAAAFMC4wMDQCAAAABjAuMDAxMgIAAAAEMC4xNQIAAAAHMC4wMTExMgIAAAAFMC4wMzECAAAABTAuMDA1AgAAAAUwLjAxNQIAAAAFMC4wMDUCAAAABDAuMDECAAAABTAuMDAyAgAAAAUwLjAwNgIAAAAFMC4wMDMCAAAABTAuMDAyAgAAAAUwLjAzNlHQXhB9a9gIuD4TdX1r2AhGQ0lRUkFOR0VWLklRMjI1ODAwMDUxLklRX1ZPTFVNRS4wMS8wMS8yMDE5LjEyLzMxLzIwMTkuLi4uLkRBSUxZIFZPTFVNRQQAAABzb3UN9wAAAAIAAAAHMC4wMDEyMQIAAAAIMC4xOTg2MDcCAAAACDAuMTM3NDMzAgAAAAUwLjA2NQIAAAAIMC4wNjQzMjECAAAACDAuMDg4NDg2AgAAAAgwLjA4NjExOQIAAAAIMC4xMjI3NjkCAAAACDAuMDM5OTI3AgAAAAgwLjA5NTA3MQIAAAAIMC4xMTUzMDQCAAAABzAuMTQ1NTECAAAACDAuMzEwMDE3AgAAAAgwLjA0MzE1NAIAAAAIMC4xNTU5NzgCAAAACDAuNDIzMjYxAgAAAAgwLjA4Mzg3NQIAAAAIMC4wMjM3MzYCAAAACDAuMDY2MTA3AgAAAAcwLjA5</t>
  </si>
  <si>
    <t>OTc3AgAAAAgwLjA0MzIxNAIAAAAIMC42OTIwNjcCAAAACDAuMDc5NTY3AgAAAAgwLjAyOTU5NgIAAAAIMC4wMzE2MzgCAAAACDAuMjkwMzk0AgAAAAgwLjA2MjYwNQIAAAAIMC4wMzE0OTICAAAACDAuMDYxNzE3AgAAAAgwLjAwODIzNAIAAAAIMC4wNDM4NzUCAAAACDAuMDAwNzg4AgAAAAgwLjI2NTc5MgIAAAAIMC4wMTk1NjYCAAAACDAuMDEzMDIyAgAAAAgwLjMyNzY3MwIAAAAIMC40OTUxOTUCAAAABzAuMjIxODgCAAAACDAuMTYzODM2AgAAAAgwLjIwOTA1OAIAAAAIMC40MTMzOTECAAAACDAuMjAxMzU0AgAAAAgwLjExOTc1MwIAAAAIMC4yMjMxOTcCAAAACDAuMjA2NTgyAgAAAAgwLjE0NjA3NQIAAAAIMC4wNTY4NDECAAAACDAuMDQ2NDA2AgAAAAgwLjE2NTE2NQIAAAAIMC4yNTI5MDMCAAAACDAuMDU1MTk0AgAAAAgwLjAxODQyMQIAAAAIMC4wNzc3MjkCAAAACDAuMzAxOTQ3AgAAAAcwLjEyOTkyAgAAAAgwLjE5NDI2NAIAAAAIMC4wMzI4OTICAAAACDAuMjAyMzE5AgAAAAgwLjEyNjg4NwIAAAAHMC41MDM4MgIAAAAIMC4zMjMzNzMCAAAACDAuMjE3NjQ1AgAAAAgwLjAwNzM2OQIAAAAIMC4wODk3NDMCAAAACDAuMTQ2Mjk3AgAAAAgwLjI4NTc0NwIAAAAIMC4wMDkwNzMCAAAACDAuNDE5MDUxAgAAAAgwLjExMzE4MQIAAAAIMC4yNjEyMjcCAAAACDAuMjY3MTUxAgAAAAcwLjAyMDQyAgAAAAgx</t>
  </si>
  <si>
    <t>LjIyMzkzOQIAAAAIMC4wODE1MDkCAAAACDAuNzQ0NTUyAgAAAAgwLjI2NTg1NQIAAAAIMC4zOTMyMzUCAAAACDAuMjY0MDg4AgAAAAgwLjAxNjI3MQIAAAAIMC4wMjI5MzgCAAAABzAuMDIzNDECAAAACDAuMDQzMjc5AgAAAAgwLjI0ODk0NgIAAAAIMC4xNTc5NDcCAAAACDAuMjQ4MzA2AgAAAAgwLjI3NDcxMQIAAAAIMC4yNzA3MDkCAAAACDAuMjE1MjAxAgAAAAgwLjA1MTk0NwIAAAAIMC4wOTY4MDECAAAACDAuMDIxMDMxAgAAAAgwLjAzNzYzOAIAAAAIMC4wODY3NjECAAAACDAuMDQ2OTAzAgAAAAgwLjA2ODg0NQIAAAAIMC4wNDYzOTMCAAAACDAuMDUzNjQ1AgAAAAgwLjAzNTQ1MQIAAAAIMC4yNjI0MDYCAAAACDAuMTQ5MzQxAgAAAAgwLjQ4Mzc0MQIAAAAIMC4yMjAyMjkCAAAABjAuMTI4NwIAAAAIMTAuMDAxOTkCAAAACDAuMDkzMTQyAgAAAAgwLjk2NjM5MwIAAAAIMC44MTEyNzkCAAAACDAuMTkxNTE0AgAAAAgwLjg4NTMzMQIAAAAIMC4xODIyODkCAAAACDAuMTEzMjE1AgAAAAgwLjQzNDE0NAIAAAAIMC40NDUxNTICAAAACDAuMjI0NzMxAgAAAAgwLjUyODE4OAIAAAAIMC4xNTcwNDkCAAAACDAuMjcwOTc0AgAAAAgwLjUwMzYzMgIAAAAIMC4xNzE2NDQCAAAACDAuMTA3Nzk5AgAAAAgwLjYxMzIxNgIAAAAIMC4zMjc0MjkCAAAACDAuNzM4NzI2AgAAAAgwLjQ2OTQ0OQIAAAAIMC4xNTM4MzQC</t>
  </si>
  <si>
    <t>AAAACDAuMzY1MTc3AgAAAAgzLjQ1MDE3NAIAAAAIMC4wOTIwNTUCAAAACDAuMTAxMjQxAgAAAAgwLjA5NDI0NQIAAAAIMC40OTkzNTMCAAAACDEuMDM2NzE0AgAAAAgxLjUwMDI2NgIAAAAIMC43NjYxNTECAAAABzAuNzcwNjkCAAAACDEuNTMyNDQxAgAAAAgwLjYyMzg4MQIAAAAIMC42MjYxMzQCAAAACDAuNDcyNzI4AgAAAAgwLjQ3OTI2MwIAAAAIMC44MjAxMDcCAAAACDAuNjM5MjU4AgAAAAgxLjQwMzQ4MQIAAAAHMC40ODc4NAIAAAAIMC41MzE5ODICAAAACDAuNzU2MTIxAgAAAAgxLjU0MzU1NgIAAAAIMi4wMjEyMDkCAAAACDEuOTMxNTE5AgAAAAgxLjM0NzQ2MQIAAAAIMS4wNTA4NTICAAAACDAuNTUxODE1AgAAAAgwLjMzMDMxMQIAAAAIMC4yMDU0MjgCAAAACDAuNDAwNzgxAgAAAAgwLjQ5NzYzOQIAAAAIMC4yODc4MzcCAAAACDAuMzQxNTc5AgAAAAgwLjk2NjU3MgIAAAAIMC44NTA0MjICAAAACDAuOTUxNzUyAgAAAAgwLjg5ODQ3MwIAAAAIMC40MzMzMzMCAAAACDAuNDkzNTYyAgAAAAgwLjUzNTUwMgIAAAAIMS41ODgwMDICAAAACDEuMDg1MzIxAgAAAAgwLjY5NDA2NwIAAAAIMC4yMzQ0NTUCAAAACDAuODA1NDI2AgAAAAgwLjM2NTA1NQIAAAAIMC42MzgxNjkCAAAACDAuMTIwNDM0AgAAAAgwLjk3Mzg2NQIAAAAIMC42NDA2MDYCAAAABzAuMzQyNzkCAAAACDAuMjQzNTU0AgAAAAcwLjM0</t>
  </si>
  <si>
    <t>NjQzAgAAAAcwLjgyNTc3AgAAAAcxLjExMjY4AgAAAAgwLjczMzQwOAIAAAAHMC43ODM5OQIAAAAIMC44NTA1NTMCAAAACDAuNTYxOTE1AgAAAAgwLjc4NzMzMQIAAAAHMC41MjA0MgIAAAAIMC45NjA3NjUCAAAACDAuODI0OTU0AgAAAAgwLjQ1NDc1OQIAAAAIMC4zMDEwMjkCAAAACDAuNzYxODQ2AgAAAAgwLjM1NjYyMQIAAAAIMC4zNTE4MjYCAAAACDAuNDEyMTI2AgAAAAgwLjIxMjI1NgIAAAAIMS4wMTg2NTkCAAAACDAuMzExMDUxAgAAAAgwLjM1MjA5MwIAAAAIMC40NDI2NjUCAAAACDAuMTU0NDM0AgAAAAcwLjI4NDAyAgAAAAgwLjQwMDE0OAIAAAAHMi4zMTY5NAIAAAAHMC44MDc5NQIAAAAIMC42NTYyNzECAAAACDAuNDg4NDA0AgAAAAgwLjQ0NTY5OAIAAAAIMC4xMDI4MDgCAAAACDAuNDAyNzkxAgAAAAgwLjQ2NDgxMwIAAAAIMC4wODEyMDICAAAACDAuNDcxMzcyAgAAAAgwLjgzNDUwNwIAAAAIMS4wNTEwNjUCAAAACDAuNDc2Mzk0AgAAAAgwLjQ2MTI3MQIAAAAIMC4zNTY1NTgCAAAACDAuNTM5NzI2AgAAAAgwLjI5Mjg2NQIAAAAIMC4xNzIwMTQCAAAACDAuNTE5MTU4AgAAAAgwLjQ3NTM4MwIAAAAHMC40ODQxOQIAAAAIMC40NzMzOTUCAAAACDAuNDQ2MDc2AgAAAAcwLjIxMzM5AgAAAAgwLjA2NjQ1NgIAAAAIMC4wODU3NDcCAAAACDAuMjQ2Nzk1AgAAAAgwLjMxNzEwMwIAAAAIMC40MjEy</t>
  </si>
  <si>
    <t>NjYCAAAACDAuMzgwNzkzAgAAAAcwLjM3MzUxAgAAAAgxLjA3ODQ2NQIAAAAIMC4zMzIwNTICAAAACDAuMzUzOTk5AgAAAAgwLjAwMjcwMwIAAAAIMC4xOTQ5MjYCAAAACDAuNDgxNzg3AgAAAAgwLjIwMjAyNQIAAAAIMC4xMjk3MDICAAAACDAuMjA2NTM5AgAAAAgwLjAxNjUwMgIAAAAIMC4wNTM2NTUCAAAACDAuMDcxOTY4AgAAAAgwLjI4NTQ0OQIAAAAIMC41MDY0NDJR0F4QfWvYCF92FHV9a9gIH0NJUS5JUTI5NzA3MDA5Ny5JUV9DT01QQU5ZX05BTUUBAAAAEe60EQMAAAAfTGlmZXN0eWxlIEdsb2JhbCBCcmFuZHMgTGltaXRlZABrdhDobWvYCFVsNSJua9gIJUNJUS5JUTMxMDM2OTMuSVFfQ0xPU0VQUklDRS45LzMwLzIwMjABAAAAzVsvAAIAAAADMC42AEl1jjdva9gIpm1XmJBr2AgmQ0lRLklRMzEwMzY5My5JUV9DTE9TRVBSSUNFLjA2LzI1LzIwMTUBAAAAzVsvAAIAAAADMC4xAGF1D/Bua9gI9B9XmJBr2AgwQ0lRLklRMzEwMzY5My5JUV9DTE9TRVBSSUNFLjEuNDg1MTQ4NTE0ODUxNDlFLTA0BQAAAAAAAAAIAAAADihJbnZhbGlkIERhdGUpZIWdLG9r2Aiae6Esb2vYCEZDSVFSQU5HRVYuSVE0MjAyMDU3OTkuSVFfVk9MVU1FLjAxLzAxLzIwMTkuMTIvMzEvMjAxOS4uLi4uREFJTFkgVk9MVU1FBAAAAOfUCxlJAAAAAgAAAAUwLjAzNAIAAAAFMC4wNDUCAAAAAzAuMQIAAAAEMC4wMQIAAAAFMC4x</t>
  </si>
  <si>
    <t>NTQCAAAABTAuMTI0AgAAAAQwLjAxAgAAAAYwLjA2ODUCAAAABjAuMDM2NQIAAAAFMC4wMTkCAAAABTAuMTA3AgAAAAUwLjAzNQIAAAAEMC4wMwIAAAAEMC4wNQIAAAAFMC4wNzgCAAAABTAuMjQ5AgAAAAMwLjECAAAABTAuMDg5AgAAAAUwLjAwNQIAAAAEMC4yMgIAAAAFMC4xNDYCAAAABTAuMTg0AgAAAAUwLjEyNgIAAAAFMC4wNzQCAAAABTAuMDAxAgAAAAQwLjEyAgAAAAUwLjAyMgIAAAAFMC4wNjECAAAABDAuMDUCAAAABTAuMDEyAgAAAAQwLjA0AgAAAAUwLjAyNQIAAAAFMC4wNDUCAAAABDAuMDUCAAAABTAuMDI3AgAAAAUwLjEzNgIAAAAFMC4wMDUCAAAABTAuMDEyAgAAAAUwLjAxMgIAAAAGMC4wMDY1AgAAAAUwLjAyNAIAAAAFMC4wMjUCAAAABDAuMDICAAAABDAuMDECAAAABTAuMDAxAgAAAAQwLjAxAgAAAAUwLjAwNQIAAAAEMC4wMQIAAAADMC4xAgAAAAQwLjA4AgAAAAQwLjAzAgAAAAUwLjA0NQIAAAAFMC4wMTICAAAABTAuMDAxAgAAAAUwLjAwNwIAAAAEMC4xOQIAAAAEMC4wOAIAAAAFMC4wMzMCAAAABTAuMDE0AgAAAAUwLjAwMwIAAAAGMC4wMDE1AgAAAAUwLjAwMQIAAAAFMC4wMDECAAAABTAuMDk3AgAAAAUwLjAwNgIAAAAEMC4wOAIAAAAFMC4wMDECAAAABTAuMDE2AgAAAAUwLjEzNgIAAAAGMC4wNjU1AgAAAAUwLjEwMwIAAAAFMC4wMDQCAAAABTAuMDAzUdBeEH1r2AiL2hN1fWvY</t>
  </si>
  <si>
    <t>CERDSVFSQU5HRVYuSVE0NDkyOTEwLklRX1ZPTFVNRS4wMS8wMS8yMDE5LjEyLzMxLzIwMTkuLi4uLkRBSUxZIFZPTFVNRQQAAABujkQAcQAAAAIAAAAIMC4wODY0ODYCAAAACDAuMDUyMzE5AgAAAAgwLjAwMTk3NQIAAAAIMC4wMDA0OTkCAAAACDAuMDQ5OTk5AgAAAAgwLjAxNTg1NAIAAAAIMC4wMDQ5OTkCAAAACDAuMDA0MTQ0AgAAAAgwLjAxMzA4OAIAAAAIMC4wMjUwMjgCAAAACDAuMDE2OTk5AgAAAAgwLjAzMjk5OQIAAAAIMC4wMDA4MjUCAAAACDAuMDQyNzU4AgAAAAgwLjAwNjA3NQIAAAAIMC4wMDA1NjMCAAAACDAuMDAwNzEzAgAAAAgwLjExNjk1NwIAAAAIMC4wODU1NTQCAAAACDAuMDA0OTk5AgAAAAgwLjAwOTU4OQIAAAAIMC4wMDQ5OTkCAAAACDAuMDE0OTk5AgAAAAgwLjAwOTQzNQIAAAAHMC4wMjAzNgIAAAAIMC4wMTc1MjkCAAAACDAuMDMxNTU0AgAAAAgwLjAwNTY0NQIAAAAIMC4wMDE5OTkCAAAACDAuMDA3ODU1AgAAAAgwLjAwMTg1MgIAAAAIMC4wMDYyMDECAAAACDAuMDQzMDM4AgAAAAgwLjAwMTU5MQIAAAAIMC4wMjk5OTkCAAAACDAuMTkzNjY1AgAAAAgwLjAxNTg1NQIAAAAIMC4wNDg5ODgCAAAACDAuMDE1OTk5AgAAAAcwLjA5ODQ2AgAAAAgwLjAwNzEyMwIAAAAIMC4wMDU4NTUCAAAACDAuMDA5OTk5AgAAAAgwLjA1NjQ2NgIAAAAIMC4wMDA5OTkCAAAACDAuMDA5NDk5AgAA</t>
  </si>
  <si>
    <t>AAgwLjA0Mzk1MQIAAAAIMC4wMDk0OTkCAAAACDAuMDAwNTM5AgAAAAgwLjA1MzU5NAIAAAAIMC4wNzkwNjICAAAACDAuMDAyNzU3AgAAAAgwLjAwMzQxOAIAAAAIMC4wMDEzMjICAAAACDAuMDIwOTIyAgAAAAgwLjAwODI2NAIAAAAIMC4xMDc1ODMCAAAACDAuMDQ5OTk5AgAAAAgwLjAzMzIyOQIAAAAIMC4wNDY0NzQCAAAABzAuMDU1MDICAAAACDAuMDA2ODE1AgAAAAgwLjE4MDc1MQIAAAAIMC4wNjEyODECAAAACDAuMDA1NDk1AgAAAAYwLjAwNTUCAAAACDAuMDM5OTk4AgAAAAUxRS0wNgIAAAAIMC4wNTg4MDICAAAACDAuMDYxNDk4AgAAAAgwLjA0NzkxOAIAAAAIMC4yNjk5NTQCAAAABjAuMDMxMQIAAAAIMC4wMDMxMjUCAAAACDAuMDA4ODE5AgAAAAgwLjA1MjY1NwIAAAAFMC4wMDUCAAAABDAuMTICAAAACDAuMDQ1MzA3AgAAAAgwLjAwODUzNQIAAAAIMC4wMTMzNzcCAAAABjAuMDA1OQIAAAAFMC4wNDkCAAAABDAuMDMCAAAABTAuMDM1AgAAAAgwLjAxODA0NQIAAAAGMC4wMTM1AgAAAAUwLjAwNgIAAAAIMC4wMDY0NzUCAAAACDAuMDAxMzc1AgAAAAQwLjAyAgAAAAcwLjAwMjY1AgAAAAQwLjAzAgAAAAgwLjA1MDU2NAIAAAAIMC4wMDQ1MTcCAAAABTAuMDEzAgAAAAMwLjECAAAACDAuMDExMzg3AgAAAAgwLjAxMTI5MwIAAAAIMC4wODU3MDICAAAACDAuMDg1NzAyAgAAAAgwLjAwMDU2NAIAAAAE</t>
  </si>
  <si>
    <t>MC4wMQIAAAAIMC4wMDA2NzcCAAAACDAuMDAyODIzAgAAAAYwLjEwMzQCAAAABTAuMDA0AgAAAAUwLjA1MQIAAAAHMi44RS0wNQIAAAAIMC4yMjM5NzICAAAABzAuMDY4NDQCAAAACDAuMzAyNzgyAgAAAAgwLjAzMzg4OVHQXhB9a9gIwRcTdX1r2AgnQ0lRLklRNTI4NTEyNTI3LklRX0NMT1NFUFJJQ0UuOS8zMC8yMDIwAQAAAA92gB8CAAAABDAuMjEASXWON29r2AjaqlaYkGvYCEZDSVFSQU5HRVYuSVExMTc3MzMxMjcuSVFfVk9MVU1FLjAxLzAxLzIwMjAuMDkvMzAvMjAyMC4uLi4uREFJTFkgVk9MVU1FBAAAAAd3BAdTAAAAAgAAAAUwLjAwNQIAAAAGMC4wMTU1AgAAAAUwLjA0MgIAAAAHMC4wODY3NwIAAAAFMC4wMDMCAAAABTAuMjAzAgAAAAQwLjAxAgAAAAUwLjAwOAIAAAAHMC4wMTAxMgIAAAAEMC4wNAIAAAAFMC4wMDYCAAAABTAuMDM2AgAAAAUwLjAwNgIAAAAFMC4wMDUCAAAABTAuMDg4AgAAAAUwLjAwNQIAAAAFMC4wNTICAAAABjAuMDAxNQIAAAAFMC4wMDUCAAAABTAuMDMxAgAAAAgwLjAwMjAwNQIAAAAFMC4wMDUCAAAABTAuMDA4AgAAAAUwLjAwMgIAAAAFMC4wMjUCAAAABTAuMDAyAgAAAAgwLjAwMTQ5NAIAAAAGMC4wMDExAgAAAAYwLjAxOTECAAAABjAuMDAzMgIAAAAGMC4wOTc1AgAAAAYwLjA1NjUCAAAABTAuMDIzAgAAAAUwLjAyNgIAAAAIMC40NDczOTgCAAAACDAuMTg3MTYyAgAA</t>
  </si>
  <si>
    <t>AAYwLjA0MTcCAAAACDAuMDIyNjQ2AgAAAAYwLjA4MzUCAAAABDAuMDMCAAAABjAuMDI2NQIAAAAHMC4wMjI3NQIAAAAGMC4wMjk0AgAAAAUwLjAxMwIAAAAGMC4wMjc1AgAAAAUwLjAwMwIAAAAFMC4wMDYCAAAABTAuMDA4AgAAAAcwLjA2MDE0AgAAAAYwLjA1NTUCAAAABTAuMTU5AgAAAAYwLjA4ODUCAAAABTAuMjIxAgAAAAUwLjEyNgIAAAAFMC4xNjcCAAAABjAuMDE4NAIAAAAHMC4wMjQwNQIAAAAGMC4wMDA1AgAAAAYwLjAwNjUCAAAABTAuMDE1AgAAAAYwLjAzNzUCAAAACDAuMDI5NTEyAgAAAAUwLjAwNQIAAAAEMC4wMwIAAAAFMC4wMDECAAAABjAuMDMwNAIAAAAIMC4wMDU5NTUCAAAABjAuMDExOAIAAAAIMC4yMDA5OTUCAAAACDAuMTQ1NDAyAgAAAAUwLjAxNQIAAAAFMC4wNDQCAAAABjAuMDAyNQIAAAAIMC4wMDM1NTYCAAAABTAuMDA1AgAAAAUwLjAwNAIAAAAGMC4wMDM1AgAAAAcwLjAwMjM1AgAAAAgwLjAxMjM4OAIAAAAGMC4wMDA1AgAAAAUwLjAwMwIAAAAEMC4xOAIAAAAFMC4wMjFhj67SfWvYCJWVXB2Ca9gIJ0NJUS5JUTExNzczMzEyNy5JUV9DTE9TRVBSSUNFLjkvMzAvMjAyMAEAAAAHdwQHAgAAAAQwLjE1AEl1jjdva9gIjLtXmJBr2AgmQ0lRLklRMTE3NzMzMTI3LklRX0NMT1NFUFJJQ0UuMjAxMTAxMDQFAAAAAAAAAAgAAAAOKEludmFsaWQgRGF0ZSkNwRVSbmvYCOEqGlJua9gI</t>
  </si>
  <si>
    <t>I0NJUS5JUTg3NjUzMy5JUV9DTE9TRVBSSUNFLjE5OTQxMTA5BQAAAAAAAAAIAAAADihJbnZhbGlkIERhdGUpDcEVUm5r2AjMeBpSbmvYCERDSVFSQU5HRVYuSVE2NTIwOTE0LklRX1ZPTFVNRS4wMS8wMS8yMDE5LjEyLzMxLzIwMTkuLi4uLkRBSUxZIFZPTFVNRQQAAABSgGMAGAAAAAIAAAAFMC4wNDECAAAABDAuMDECAAAABTAuMDA0AgAAAAQwLjAxAgAAAAUwLjAwNwIAAAAEMC4wMQIAAAAFMC4wMTUCAAAABTAuMDM3AgAAAAQwLjAyAgAAAAUwLjAwNgIAAAAFMC4wNjECAAAABTAuMDAzAgAAAAUwLjAwMQIAAAAFMC4wMDICAAAABTAuMTM3AgAAAAQwLjAyAgAAAAYwLjAwMzUCAAAABDAuMDECAAAABDAuMDICAAAABDAuMTkCAAAABjAuMDAzMwIAAAAFMC4wMDkCAAAABTAuMDE1AgAAAAUwLjAwNVHQXhB9a9gIuD4TdX1r2AhFQ0lRUkFOR0VWLklRNDkyMDk1NjYuSVFfVk9MVU1FLjAxLzAxLzIwMjAuMDkvMzAvMjAyMC4uLi4uREFJTFkgVk9MVU1FBAAAAN7g7gJGAAAAAgAAAAgwLjAxMzk5OQIAAAAGMC4wMDQ2AgAAAAYwLjExOTcCAAAABTAuMDEyAgAAAAcwLjAxNTg5AgAAAAUwLjAxNwIAAAAFMC4wMTYCAAAABTAuMDI0AgAAAAgwLjAwMjIzOAIAAAAEMC4yMgIAAAAFMC4wMDECAAAABTAuMDE0AgAAAAQwLjA1AgAAAAUwLjAzMwIAAAAIMC4wMDkzOTkCAAAABTAuMDI2AgAAAAQwLjA1AgAAAAcwLjAw</t>
  </si>
  <si>
    <t>MTQ3AgAAAAUwLjAwNAIAAAAFMC4xNzkCAAAABTAuMDA3AgAAAAUwLjAwMQIAAAAFMC4wMzECAAAABDAuMDMCAAAACDAuMDU5NDk4AgAAAAUwLjAwMgIAAAAFMC4wMTICAAAABTAuMDA1AgAAAAUwLjQ4OQIAAAAFMC4wNzkCAAAABzAuMDQ3MDgCAAAABTAuMjAxAgAAAAUwLjA0NgIAAAAFMC4wMTICAAAAAzAuMgIAAAAIMC4wMDE1OTkCAAAABTAuMDYyAgAAAAQwLjAxAgAAAAQwLjA5AgAAAAQwLjAyAgAAAAgwLjAwMzE5OQIAAAAFMC4wNDcCAAAABTAuMDAzAgAAAAUwLjA1NgIAAAAFMC4wMDYCAAAABTAuMDEyAgAAAAgwLjAwMTY5OQIAAAAFMC4yMDICAAAABDAuMzUCAAAABTAuMTU4AgAAAAUwLjI4OAIAAAAFMC4wMTYCAAAABTAuMDAzAgAAAAUwLjYwNQIAAAAFMC41OTUCAAAABTAuMjAxAgAAAAQwLjA1AgAAAAgwLjIwMDc5OQIAAAAFMC4xNjUCAAAABDAuMTUCAAAACDAuMTA1OTk5AgAAAAUwLjQwMwIAAAAFMC4wMTkCAAAABTAuMDY5AgAAAAUwLjAzMgIAAAAGMC4wMDE1AgAAAAUwLjAwMgIAAAAGMC4yNTYyAgAAAAUwLjE1MgIAAAAIMC4xNDc4NTVhj67SfWvYCI68XB2Ca9gII0NJUS5JUTg3NjQyOC5JUV9DTE9TRVBSSUNFLjIwMDYwODA4BQAAAAAAAAAIAAAADihJbnZhbGlkIERhdGUpDcEVUm5r2AjhKhpSbmvYCCZDSVEuSVE0NTk4MjA4NC5JUV9DTE9TRVBSSUNFLjkvMzAvMjAyMAEAAACEob0C</t>
  </si>
  <si>
    <t>AgAAAAUwLjA0MQBJdY43b2vYCO+DVpiQa9gIHUNJUS4uSVFfQ0xPU0VQUklDRS4xMS8wMy8yMDExBQAAAAAAAAAIAAAAFChJbnZhbGlkIElkZW50aWZpZXIpsJH7DXxr2AhMPe4PfGvYCCZDSVEuSVEyMTQ1MTk0NTYuSVFfQ0xPU0VQUklDRS4yMDEyMTAwMwUAAAAAAAAACAAAAA4oSW52YWxpZCBEYXRlKQ3BFVJua9gI6gMaUm5r2AgdQ0lRLi5JUV9DTE9TRVBSSUNFLjA3LzEwLzIwMTcFAAAAAAAAAAgAAAAUKEludmFsaWQgSWRlbnRpZmllcimwkfsNfGvYCIMm7w98a9gIJkNJUS5JUTY1MjA5MTQuSVFfQ0xPU0VQUklDRS4wNi8wMS8yMDA3AQAAAFKAYwADAAAAAADN9A+tbmvYCOUg8Q98a9gIRUNJUVJBTkdFVi5JUTM0Mjk2MzI5LklRX1ZPTFVNRS4wMS8wMS8yMDE5LjEyLzMxLzIwMTkuLi4uLkRBSUxZIFZPTFVNRQQAAAAJUgsChgAAAAIAAAAFMC4wMDUCAAAABTAuMDAzAgAAAAYwLjAxMDMCAAAABTAuMDM5AgAAAAUwLjAyNQIAAAAFMC4wMTQCAAAABTAuMDE1AgAAAAQwLjAxAgAAAAUwLjAzMwIAAAAFMC4wMDUCAAAABDAuMDECAAAABTAuMDI1AgAAAAQwLjAxAgAAAAQwLjA1AgAAAAUwLjAwNgIAAAAHMC4wMzUxNQIAAAAGMC4wMDk1AgAAAAUwLjAxOAIAAAAGMC4wMDkyAgAAAAUwLjAzNwIAAAAFMC4wMTICAAAABDAuMDECAAAABTAuMDM4AgAAAAYwLjAwMDUCAAAABTAuMDYyAgAAAAUwLjAzMgIA</t>
  </si>
  <si>
    <t>AAAFMC4wMDQCAAAABTAuMDg1AgAAAAYwLjAwNzcCAAAABjAuMDQ0MgIAAAAFMC4wMDECAAAABjAuMDU5NQIAAAAFMC4xNTMCAAAABTAuMDgzAgAAAAQwLjAxAgAAAAUwLjAwNgIAAAAGMC4wMTU1AgAAAAYwLjA3MDUCAAAABjAuMDA1NQIAAAAGMC4wMDg1AgAAAAYwLjAxNjUCAAAABTAuMDI1AgAAAAUwLjAxMQIAAAAGMC4wMjUyAgAAAAYwLjAwMDUCAAAABTAuMDA3AgAAAAYwLjAzMDUCAAAABTAuMDIxAgAAAAgwLjAxMzcxMgIAAAAFMC4wMjUCAAAABjAuMDYzNQIAAAAFMC4wMTUCAAAABzAuMDE0NjICAAAABTAuMDA1AgAAAAUwLjAxNwIAAAAFMC4wMzICAAAABTAuMDY3AgAAAAYwLjAwNjUCAAAABjAuMDIxOAIAAAAGMC4wMzYzAgAAAAUwLjA1NQIAAAAGMC4wNzY1AgAAAAUwLjAwNgIAAAAFMC4wMDUCAAAABTAuMDMzAgAAAAYwLjAwOTgCAAAABTAuMDA3AgAAAAUwLjAzMwIAAAAGMC4wOTA1AgAAAAYwLjAyNjUCAAAABzAuMDIyMjcCAAAABjAuMDIzNQIAAAAGMC4wMDc1AgAAAAUwLjA0MQIAAAAFMC4wMTcCAAAABTAuMDQ4AgAAAAQwLjAxAgAAAAUwLjAwOAIAAAAFMC4wMDUCAAAABTAuMDE1AgAAAAUwLjAwNgIAAAAFMC4wMzYCAAAABzAuMDg3MjUCAAAABTAuMTM5AgAAAAUwLjAxMwIAAAAFMC4wNTYCAAAABTAuMDAyAgAAAAUwLjAwNQIAAAAGMC4wMDE1AgAAAAUwLjEyNAIAAAAFMC4xODQCAAAA</t>
  </si>
  <si>
    <t>BTAuMDU3AgAAAAQwLjAxAgAAAAYwLjA3NzkCAAAABjAuMDAyNQIAAAAFMC4wMjgCAAAABjAuMDE3OQIAAAAFMC4wMzECAAAABTAuMDU1AgAAAAYwLjAwNzUCAAAABDAuMDECAAAABDAuMDECAAAABTAuMDI1AgAAAAUwLjAwNAIAAAAFMC4wNDcCAAAABTAuMDA0AgAAAAUwLjAxOAIAAAAGMC4wMzQ1AgAAAAYwLjAwODUCAAAABTAuMDE0AgAAAAQwLjAzAgAAAAUwLjAzMwIAAAAEMC4wNAIAAAAGMC4wMjc3AgAAAAUwLjAyNQIAAAAFMC4wMDMCAAAABjAuMDMyNQIAAAAFMC4wMTUCAAAABjAuMDAzNQIAAAAFMC4wNzUCAAAABjAuMTE5NQIAAAAFMC4wMzUCAAAABTAuMDAxAgAAAAUwLjAwMgIAAAAFMC4wNDgCAAAABTAuMDAzAgAAAAcwLjAwODI1AgAAAAUwLjAyOAIAAAAFMC4wMTUCAAAABTAuMDA0AgAAAAUwLjAwNAIAAAAGMC4wNDU1AgAAAAYwLjA0MTECAAAABTAuMDIxUdBeEH1r2AirZRN1fWvYCB1DSVEuLklRX0NMT1NFUFJJQ0UuMDYvMjcvMjAwNwUAAAAAAAAACAAAABQoSW52YWxpZCBJZGVudGlmaWVyKbCR+w18a9gIxxXuD3xr2AglQ0lRLklRMzc5NTcwNzIuSVFfQ0xPU0VQUklDRS4yMDE3MTIxNQUAAAAAAAAACAAAAA4oSW52YWxpZCBEYXRlKQ3BFVJua9gI1lEaUm5r2AgkQ0lRLklRMzIwODM2OS5JUV9DTE9TRVBSSUNFLjIwMDMwNzE4BQAAAAAAAAAIAAAADihJbnZhbGlkIERhdGUpxpS4S25r</t>
  </si>
  <si>
    <t>2Aiij7pLbmvYCCRDSVEuSVE4NzY0MjguSVFfQ0xPU0VQUklDRS45LzMwLzIwMjABAAAAjF8NAAIAAAAFMC4yNjUASXWON29r2Aj0H1eYkGvYCERDSVFSQU5HRVYuSVE2NTIwOTE0LklRX1ZPTFVNRS4wMS8wMS8yMDIwLjA5LzMwLzIwMjAuLi4uLkRBSUxZIFZPTFVNRQQAAABSgGMAYgAAAAIAAAAEMC4wNQIAAAAFMC4wMjQCAAAABTAuMDI0AgAAAAUwLjAwMgIAAAAEMC4wMQIAAAAFMC4wNTQCAAAABTAuMDI3AgAAAAQwLjAyAgAAAAUwLjAyMwIAAAAFMC45MjECAAAABjAuMDE2MwIAAAAFMC4xMjICAAAABTAuMDE1AgAAAAgwLjA1ODMzMwIAAAAIMC4wMDI1MDICAAAABjAuMDAxMQIAAAAFMC4wMDQCAAAABjAuMDAxNwIAAAAFMC4wMDYCAAAABTAuMDkyAgAAAAYwLjA5ODMCAAAABTAuMDE0AgAAAAgxMy4zMDEyNwIAAAAIMTIuODEzNjECAAAACDQuNDEwNTY5AgAAAAgxLjY2NzA4NQIAAAAIMi4xNzczODUCAAAACDAuNTgzMDY4AgAAAAgwLjI3NjE4NQIAAAAIMC4yNjY1MTMCAAAABzAuNzk1NDcCAAAABzEuMzg0NDICAAAACDAuMzA2MTE3AgAAAAcwLjE4OTI2AgAAAAgxLjA2MTU2NQIAAAAIMC41Mjk1NTUCAAAABDAuNDECAAAABzAuMjEzOTUCAAAACDAuMjQyMjU3AgAAAAYwLjI5MDkCAAAABjAuMjMyMwIAAAAGMC4xNzg0AgAAAAgwLjQwNzU0NQIAAAAIMC4xMTAxMDICAAAABzAuMjgzNTYCAAAABjAu</t>
  </si>
  <si>
    <t>MDUyOQIAAAAIMC4xMTYwNTUCAAAACDAuMTA2OTExAgAAAAgwLjAzODA3MgIAAAAHMC4xMzYxOAIAAAAHMC4wNTM0OQIAAAAGMC4zNDkxAgAAAAgwLjA1Njk1OAIAAAAIMC4xMTM5ODUCAAAABjAuNDE4OQIAAAAIMC4wMDk1OTUCAAAABTAuMTg2AgAAAAYwLjA1NTECAAAABTAuMDAyAgAAAAUwLjA0NgIAAAAGMC4wNzI4AgAAAAYwLjEzOTcCAAAABzAuMDk3ODECAAAABjAuMTE4MgIAAAAIMC4wNzAyMjICAAAABjAuMDIwOQIAAAAIMC4wMjAxMTECAAAACDAuMjAzMDQ1AgAAAAcwLjIxMjAxAgAAAAUwLjA0MgIAAAAFMC4wMjcCAAAABDAuMDMCAAAABTAuMTI3AgAAAAgwLjE1MTUwMgIAAAAHMC4wMjczOAIAAAAGMC4wNDcyAgAAAAgwLjE2MDA0NQIAAAAGMC4wMzgxAgAAAAYwLjExMDUCAAAABjAuMDQ2MgIAAAAFMC4wNjgCAAAABjAuMDM2NwIAAAAFMC4wODcCAAAABjAuMDEwNQIAAAAGMC4wMjA1AgAAAAYwLjAxMDUCAAAACDAuMTg5NzEyAgAAAAYwLjAwODgCAAAABjAuMDg3NwIAAAAGMC4wNjE1AgAAAAUwLjAwNwIAAAAHMC4wNDgxNQIAAAAEMC4wMQIAAAAFMC4wOTICAAAACDAuMDA2ODE4AgAAAAUwLjAwNQIAAAAHMC4wNTY0NQIAAAAGMC4xNDIxYY+u0n1r2AirRlwdgmvYCB1DSVEuLklRX0NMT1NFUFJJQ0UuMTEvMTYvMjAxNwUAAAAAAAAACAAAABQoSW52YWxpZCBJZGVudGlmaWVyKbCR+w18a9gI</t>
  </si>
  <si>
    <t>rIruD3xr2AglQ0lRLklRNDkyMDk1NjYuSVFfQ0xPU0VQUklDRS4yMDExMDkyNgUAAAAAAAAACAAAAA4oSW52YWxpZCBEYXRlKQ3BFVJua9gI1lEaUm5r2AhEQ0lRUkFOR0VWLklRMzIwODM2OS5JUV9WT0xVTUUuMDEvMDEvMjAyMC4wOS8zMC8yMDIwLi4uLi5EQUlMWSBWT0xVTUUEAAAAsfQwALkAAAACAAAACDAuNDQ4MTUzAgAAAAgwLjU0MDQ0NwIAAAAIMC41NTk2ODQCAAAACDAuNjMxMDAzAgAAAAgxLjA4OTM5NQIAAAAIMC43MzE5ODICAAAACDAuNzYzNDcxAgAAAAgwLjc2NDQwNQIAAAAIMC44NzAyMDQCAAAACDAuNzYxMjg0AgAAAAgwLjM3NjQ4NQIAAAAIMC43NjI1NTcCAAAACDAuMTkyNTgxAgAAAAgwLjU4MDk5OAIAAAAIMC45OTI4NjICAAAACDEuMjYzNTk1AgAAAAcwLjcwMDc3AgAAAAgwLjY4MDIwNQIAAAAIMC42OTU1MzYCAAAACDAuODc0NDExAgAAAAgxLjQzMDU2NQIAAAAIMC44NzkyNTMCAAAACDAuNjQ0MjgxAgAAAAgxLjM0NzUyMQIAAAAGMS4xNDUzAgAAAAgwLjY3NzkyMgIAAAAIMC43MjkxMzcCAAAACDEuMzE5OTM4AgAAAAcwLjQwOTkxAgAAAAgwLjY2NjY4NAIAAAAIMC40MDY4MzUCAAAACDAuNTY4MTM5AgAAAAgwLjU0NzkxNwIAAAAHMC41OTI3NAIAAAAIMC43NjM2MTUCAAAACDAuOTY2NDY5AgAAAAgxLjU1NDQ0OAIAAAAIMC45Nzg2NTQCAAAABzEuNTEwOTQCAAAACDAuNjkw</t>
  </si>
  <si>
    <t>ODE5AgAAAAgzLjMxNzAzOQIAAAAIMC45ODkxOTUCAAAACDEuNzQ1MDYxAgAAAAgwLjk0MDk2MwIAAAAIMS4wMDM4ODUCAAAACDEuMTM4NTczAgAAAAgxLjI4NjQ0MwIAAAAIMS42OTU2MjQCAAAACDEuMjkzMzU5AgAAAAgxLjgzNzU1NgIAAAAHMi45ODg5NAIAAAAIMy41MzA4MjgCAAAABzQuNTQ4NDECAAAABzMuNDM2MTkCAAAACDIuOTc1ODk2AgAAAAg1Ljc0NDY3NAIAAAAIMi4yNjk1MTICAAAABzMuNDY4MTYCAAAACDIuMTQ1NTUzAgAAAAgxLjU1OTMxOQIAAAAIMS43NTM4OTICAAAABzEuNTEzMjMCAAAACDIuMjIxNjkzAgAAAAgxLjUxODI5NQIAAAAIMC45NzE3MTkCAAAACDEuNDc3MDYxAgAAAAgxLjY1NDk0MwIAAAAIMS4yNDk5ODICAAAACDAuODI3ODkxAgAAAAgxLjIxMTc2MgIAAAAIMS42OTM0NzcCAAAACDIuMDg3MjQ1AgAAAAgxLjE0MTMzOAIAAAAIMS4xMjAyMjYCAAAACDMuNjM4OTMyAgAAAAcwLjk2Nzc2AgAAAAgxLjE3ODY4OAIAAAAIMS4xODg2OTUCAAAACDEuOTc5NTE2AgAAAAgxLjMzMDQyOQIAAAAIMC44NjU5ODgCAAAACDEuMTEzNTM4AgAAAAgxLjI1MDk4OQIAAAAIMS43MzQ4NzcCAAAACDEuMDE0NTA1AgAAAAgxLjM1MTU3OAIAAAAIMS42NDY1MDcCAAAACDEuNjE2NTE5AgAAAAgxLjQyNzk5MwIAAAAIMS40NDk2OTMCAAAACDIuODEzMTU0AgAAAAcyLjgyNzk5AgAAAAgyLjQ4</t>
  </si>
  <si>
    <t>MzkzOAIAAAAIMi4wMzM0MTQCAAAACDMuODc5NTYzAgAAAAgzLjgxNjQ3OAIAAAAIMi40NzM2NTYCAAAABzEuNDM0ODQCAAAACDEuMzExNTA3AgAAAAgwLjY1NzcwNAIAAAAIMS41MTUwNzUCAAAACDEuMzMyMjQ0AgAAAAgxLjc2ODk1MQIAAAAIMi45NTc1NzgCAAAACDAuOTc3MTk5AgAAAAgxLjMzMTE0OQIAAAAIMS43NTg5NjcCAAAACDAuOTE4ODcxAgAAAAgxLjI3ODkzNgIAAAAIMS4zNDE1NDUCAAAACDAuNzk5NDY4AgAAAAgxLjcxOTYxNAIAAAAIMi4wNzE0NjQCAAAACDIuNDMxMzcyAgAAAAgxLjA3ODUyNQIAAAAIMC44NDg4NDQCAAAABzEuMDk0NDECAAAACDAuOTAzNzk2AgAAAAg0LjI3MzA5NAIAAAAIMS40MDEzODMCAAAACDEuNDUzMTQ1AgAAAAgwLjk3NTAwMwIAAAAIMC41ODY5MjUCAAAACDEuMDY0NDU5AgAAAAgwLjkxODc2NgIAAAAIMS40MTI3MjICAAAACDEuMjkwMTY3AgAAAAgwLjIwMzY2NAIAAAAIMS4xMzkzMTgCAAAACDAuODk4ODgxAgAAAAgxLjA4NjMyMQIAAAAIMC45NzQzNjQCAAAACDAuNzA5MDE1AgAAAAgwLjc1ODQ0MwIAAAAIMC43NTEyNzQCAAAACDEuMDk4OTc2AgAAAAgxLjU3NDEwNAIAAAAIMS4wMzQwNTMCAAAACDEuMDU0MzQzAgAAAAgxLjE2NDQ3NgIAAAAHMC45MjUyOAIAAAAHMC44NTcwOAIAAAAIMC44NDQyMTMCAAAACDEuMDc5NTUyAgAAAAgwLjc4NDAzMwIAAAAI</t>
  </si>
  <si>
    <t>MS4yMDQ1NTUCAAAACDEuMjc3NDY5AgAAAAgxLjQ3ODY4MQIAAAAIMS4yNzA2NTICAAAACDEuMTU0NTYxAgAAAAgxLjAyNDg3NwIAAAAIMS4wNTY1ODkCAAAACDAuODkyODQ3AgAAAAgxLjA2MjIwMgIAAAAIMy42MTYyNjECAAAACDEuNTAxNzU0AgAAAAgwLjg1NDc5NAIAAAAIMS4xODE3NDkCAAAACDEuMjA1MTI5AgAAAAgwLjk1NTc1OQIAAAAHMC43NzMxNwIAAAAIMC4yNzE2ODgCAAAACDAuMzgxODY3AgAAAAgwLjk2NDExMgIAAAAIMS42MzgwMjQCAAAABzEuNDc4MTgCAAAACDEuMDE2OTE1AgAAAAcwLjczNDEzAgAAAAgwLjcxNjEzMQIAAAAIMC40NzcxNDgCAAAACDAuNTY2NTI1AgAAAAgwLjc1NTg3OAIAAAAIMS4wMTU4MzICAAAACDAuNjI1NTY1AgAAAAgwLjkxMjIxOAIAAAAIMC45Mzk3MjMCAAAACDMuMjE1NTc2AgAAAAgyLjU4MzU4NgIAAAAINy40ODczOTECAAAACDEuOTgyNjk0AgAAAAg0LjU5MTc1MwIAAAAINC41OTE3NTMCAAAACDQuNTkxNzUzAgAAAAg0LjU5MTc1MwIAAAAINC41OTE3NTNju33PfWvYCPRKT9d9a9gIJkNJUS5JUTM0NjYxMDIuSVFfQ0xPU0VQUklDRS4wMy8zMS8yMDE0AQAAAHbjNAADAAAAAAAKt5yxbmvYCOdu8Q98a9gIJ0NJUS5JUTIxNDUxOTQ1Ni5JUV9DTE9TRVBSSUNFLjkvMzAvMjAyMAEAAACgTskMAgAAAAUwLjE0NQBJdY43b2vYCKZtV5iQa9gIRENJUVJBTkdF</t>
  </si>
  <si>
    <t>Vi5JUTQ0OTI4ODUuSVFfVk9MVU1FLjAxLzAxLzIwMTkuMTIvMzEvMjAxOS4uLi4uREFJTFkgVk9MVU1FBAAAAFWORAD2AAAAAgAAAAgwLjA3NDk2NwIAAAAIMC4xNDEyOTkCAAAACDAuMzgxMTk2AgAAAAgwLjE3MTI4OAIAAAAIMC40MTQ1NjMCAAAACDAuMzc2Njg3AgAAAAgwLjUwNDM0MQIAAAAIMC4yMTQyNzECAAAACDAuMDc4MDk5AgAAAAgwLjUyNTc5NwIAAAAIMC4zNjk5MzYCAAAACDAuNTc4NjM0AgAAAAgwLjA2OTE0MwIAAAAIMC4wMjY0ODgCAAAACDEuNjcxMTU3AgAAAAgwLjcyMjk5OQIAAAAIMC4xNTQ2MTYCAAAACDAuMjEyOTk3AgAAAAgwLjM0MDg0MgIAAAAIMC40MTk5OTkCAAAACDAuMTM1NzE0AgAAAAgwLjI0MTU5MgIAAAAIMC4xMzM4MjECAAAABzAuNTQ1MzUCAAAACDAuMjIxMjE5AgAAAAgwLjIxMDMwOQIAAAAIMC4xNzE4OTICAAAACDAuMTE4MTkzAgAAAAgwLjAzNjIzNQIAAAAIMC4wODIxNDMCAAAACDAuMTUyOTU4AgAAAAgwLjIyNTcyOQIAAAAIMC4zNTQ5NTkCAAAABzIuMDg4MzgCAAAACDAuMjEyODA0AgAAAAgwLjE3MTA0NgIAAAAIMC4wODg0NjkCAAAACDAuMTIxNDU0AgAAAAgwLjEwNjM5NQIAAAAIMC4wNTAxNTMCAAAACDAuMDYxODQ4AgAAAAgwLjA5OTI0MwIAAAAIMC4yNjQ1NzICAAAACDAuNjk1NTE2AgAAAAgyLjI1MjkwNwIAAAAHMC4wMTA4MQIAAAAIMC4wODI1NjcC</t>
  </si>
  <si>
    <t>AAAACDAuMDMyOTEyAgAAAAgwLjA4MDk1OAIAAAAGMC4wNjk5AgAAAAgwLjIwNzgzOQIAAAAIMC4zMjcyMTcCAAAABjAuMDAyNAIAAAAIMC43NTQyOTgCAAAACDAuMjY0NTAzAgAAAAgwLjA4NzE1NAIAAAAHMC4xNDgyOQIAAAAIMC4wMjU5MDQCAAAACDAuMjU2ODg5AgAAAAgwLjEwNTk3NAIAAAAIMS42ODIyMzECAAAACDIuMDgzNTA1AgAAAAgwLjcyMzUwNwIAAAAIMC4yNjE5NTECAAAACDAuNDk2MDM3AgAAAAYwLjIwMjICAAAACDAuMTU1ODEyAgAAAAgwLjYyMzAxNgIAAAAHMC41MzE0NAIAAAAIMC41NzI5MDICAAAABDAuMDcCAAAABzAuNjEzMjMCAAAACDAuNzE2MTQ5AgAAAAgwLjMyNDUyMwIAAAAIMC40ODY2MzUCAAAACDAuMTgzMzUyAgAAAAgwLjIyMTQyMQIAAAAIMC4wNTU0MTcCAAAACDAuNDU0MjI5AgAAAAgwLjI0MTMwNQIAAAAIMC4zMDA2NTICAAAACDAuMzg2MzM1AgAAAAUwLjE3NQIAAAAIMC4yNjY0NTcCAAAACDAuMzIxNzc5AgAAAAgwLjIxNzI2MwIAAAAIMC4yMDA1NDUCAAAABzAuMTU5MjICAAAACDAuMzAyMzI5AgAAAAgwLjIwNTA3NwIAAAAIMC4xMjUwNDECAAAACDAuMzQzNTE0AgAAAAgwLjMyMDk2NAIAAAAIMC4xMjI2MzECAAAACDAuMjk5MTYyAgAAAAgwLjI1MTk0OQIAAAAIMC4yMjQzMDUCAAAACDAuMjUwOTI3AgAAAAgwLjA0MzE1MgIAAAAIMC4xMTA0OTUCAAAACDAuMDI5</t>
  </si>
  <si>
    <t>MjI3AgAAAAgwLjMwMTE4OQIAAAAIMC4wNjQwMzYCAAAABzAuMzEyMzQCAAAACDAuMDM0NTAxAgAAAAcwLjEwMTUzAgAAAAgwLjM0MjgzNgIAAAAIMC4xMjAyOTcCAAAABzAuMTY3NjgCAAAACDAuMjY4OTkxAgAAAAgwLjAyNzQ2NAIAAAAIMC4xOTQzNjYCAAAACDAuMTUwMzU3AgAAAAgwLjAyNjQ4NwIAAAAIMC40MTQyMzMCAAAACDAuNjE4OTA1AgAAAAgwLjI5MDk1MwIAAAAIMC4zODQwODMCAAAACDAuNDMyMjMyAgAAAAgwLjQ5NzMyNQIAAAAIMC4xMjk2MjECAAAABzAuMjUwOTYCAAAACDAuMzA4NDkxAgAAAAgwLjIxNjg2MQIAAAAIMC4xMjI1MDkCAAAACDAuMTE1MTg2AgAAAAgwLjU1NjkyNwIAAAAIMC41NjE1MzICAAAACDAuMTc0NTMyAgAAAAgwLjAxNTc0OAIAAAAIMC4zMjk5MTUCAAAACDEuMTI4MTM5AgAAAAgxLjM4MDk5MwIAAAAIMi4yNzcwNDQCAAAACDIuODk2OTE2AgAAAAgxLjM2NDg2OAIAAAAIMS4xMTI5NTMCAAAACDAuOTI5NzI4AgAAAAgyLjE2MTc4MwIAAAAIMi41MTk4MzYCAAAACDEuOTA5ODM5AgAAAAgwLjk5MTQ5NwIAAAAIMS4xMjkzMDcCAAAACDMuODI0Mjg4AgAAAAgyLjU3MjgwMgIAAAAHMS4zNDMwOAIAAAAIMS4yMTMyOTgCAAAACDIuMDU3NzE4AgAAAAcwLjc0MDk1AgAAAAgwLjQ4MTQwNwIAAAAIMS45MDIyMjQCAAAACDEuMTA0Njk3AgAAAAgyLjU2ODQ3OQIAAAAIMi4z</t>
  </si>
  <si>
    <t>MzM3MTMCAAAACDAuMjU4OTIzAgAAAAgwLjU1NjA0OQIAAAAIMC43NTU3OTkCAAAACDAuNzY0Njk2AgAAAAgxLjUwMDI0NQIAAAAIMS4wNDgxMjkCAAAABzAuNDc1MTkCAAAABjAuNTE1MQIAAAAIMS4wNTY3MzICAAAACDMuODE4NjI5AgAAAAgyLjg2MTUwMwIAAAAHMC41NjA5MQIAAAAIMS4wOTg3ODYCAAAACDAuODA5MTk3AgAAAAgwLjMwMjM0NgIAAAAIMC45MDQ3NDUCAAAACDAuODEyNjQ0AgAAAAgxLjEzMDAwMwIAAAAHMS42NzY4NQIAAAAIMC42NjI3MzYCAAAACDEuMDc1OTA0AgAAAAgwLjUxOTE4MwIAAAAIMC42Njc5MzQCAAAACDAuNDc1NjU5AgAAAAcwLjg2NTYyAgAAAAgxLjQ3MjY5OQIAAAAHMC43ODAzOAIAAAAIMC44Mzc5MzICAAAACDAuNzM3MjgxAgAAAAgwLjU3ODUyNQIAAAAIMC4wNjk2NzkCAAAACDAuMjQ2Nzk2AgAAAAcwLjA4NzIyAgAAAAgwLjU4OTg4NwIAAAAIMC4zODA4NjgCAAAACDAuMjI0ODI0AgAAAAgwLjU4OTI3OAIAAAAIMC44MTg5NjYCAAAACDEuNTYxNDk2AgAAAAgwLjIyMjc1MwIAAAAIMC4yMzQ2NDICAAAACDAuMDY2OTkyAgAAAAgwLjg4NTQ3MwIAAAAHMC4zOTEwOAIAAAAIMC4wNTk0NTkCAAAACDAuMDg3MjA1AgAAAAgwLjIyNDQxNAIAAAAIMC4xMTYwOTYCAAAACDAuMzAzNzAzAgAAAAgwLjMwMzcwMwIAAAAIMC4yNTcwOTkCAAAACDAuMTgxMjU2AgAAAAgwLjA1</t>
  </si>
  <si>
    <t>OTg5NQIAAAAFMC4wMTUCAAAACDAuMDIwMjg4AgAAAAgwLjAxMjU4OAIAAAAIMC4xMzI0MzYCAAAACDAuMDk1NjMyAgAAAAcwLjIyODExAgAAAAgwLjA4NDEzOAIAAAAIMC4xOTAzMzgCAAAACDAuNzkxNzg0AgAAAAgwLjQwNzEyNQIAAAAIMC4wODA1NDICAAAACDAuNTMwMjQ0AgAAAAgwLjA0MTE5MgIAAAAHMC4yNjAwNgIAAAAHMC4zNzcxNwIAAAAIMC45MzY1ODkCAAAABTAuMDQyAgAAAAgwLjQyMDk0OQIAAAAHMC4xMTQ4MQIAAAAIMC40OTI0NTQCAAAACDAuNTYzODU5AgAAAAgwLjI2Mzk5OQIAAAAIMC4wOTIzMTICAAAACDAuMjY0NzE4AgAAAAgwLjE3MjQxNwIAAAAIMC40MjA5NjMCAAAACDAuMDk3ODYzAgAAAAgwLjMwNzE4OAIAAAAHMC4xMTY4OAIAAAAIMC4yNzI4MDQCAAAACDAuMjc2MTAyAgAAAAgwLjE2NjIzOQIAAAAIMC4zNTI2OTECAAAACDAuMDkzNjE0AgAAAAgwLjM3MzUzNAIAAAAFNEUtMDYCAAAACDAuMDY2Nzc2AgAAAAgxLjYxNDA1NwIAAAAHMC4xMTA2M1HQXhB9a9gIuD4TdX1r2AgxQ0lRLklRMzc5NTcwNzIuSVFfQ0xPU0VQUklDRS4xLjQ4NTE0ODUxNDg1MTQ5RS0wNAUAAAAAAAAACAAAAA4oSW52YWxpZCBEYXRlKWSFnSxva9gIlaKhLG9r2AgmQ0lRLklROTM3NjkwMy5JUV9DTE9TRVBSSUNFLjA2LzI3LzIwMDcBAAAAhxSPAAIAAAADMy41AKdlcvRua9gImpRXmJBr2AgmQ0lR</t>
  </si>
  <si>
    <t>LklRMjU2Njc5NDYuSVFfQ0xPU0VQUklDRS45LzMwLzIwMjABAAAAaqmHAQIAAAAFMC4yNzgASXWON29r2Ag7R1eYkGvYCDJDSVEuSVE0MjAyMDU3OTkuSVFfQ0xPU0VQUklDRS4xLjQ4NTE0ODUxNDg1MTQ5RS0wNAUAAAAAAAAACAAAAA4oSW52YWxpZCBEYXRlKWSFnSxva9gIlaKhLG9r2AgmQ0lRLklRNDkyMDk1NjYuSVFfQ0xPU0VQUklDRS45LzMwLzIwMjABAAAA3uDuAgMAAAAAAEl1jjdva9gIUm8f7n1r2AgoQ0lRLklRMTE4MzYwODA0LklRX0NMT1NFUFJJQ0UuMTEvMDMvMjAxMQEAAADkCg4HAwAAAAAAiB16DG9r2AjilfEPfGvYCEZDSVFSQU5HRVYuSVExMTgzNjA4MDQuSVFfVk9MVU1FLjAxLzAxLzIwMjAuMDkvMzAvMjAyMC4uLi4uREFJTFkgVk9MVU1FBAAAAOQKDgevAAAAAgAAAAgwLjE0NTY2NgIAAAAIMC4yMDMzMTECAAAACDAuMTQ2NjY2AgAAAAgwLjExMzMzMwIAAAAIMC4wMTY2NjYCAAAACDAuMDExNjY2AgAAAAgwLjA0MjY2NgIAAAAIMC4wMzA2NjYCAAAACDAuMDEzMzMzAgAAAAgwLjA4MzgxNgIAAAAIMC4wMTY2NjYCAAAACDAuMDM1NjY2AgAAAAgwLjAwOTk5OQIAAAAIMC4wMjM5OTkCAAAACDAuMDE1NjY2AgAAAAgwLjAzNTk5OQIAAAAIMC4xNDQ5OTkCAAAACDAuMDc1MzMzAgAAAAgwLjA1MDcwMwIAAAAIMC4wNjgxNTECAAAACDAuMDE4MzMzAgAAAAgwLjA2MTY2NgIAAAAIMC4x</t>
  </si>
  <si>
    <t>MjY2NjYCAAAACDAuMTAxMDQ4AgAAAAgwLjExMDQ5OQIAAAAIMC4wOTA2NjYCAAAACDAuMzM2NjY2AgAAAAgwLjE0MTY2NgIAAAAIMC4wNDE2NjYCAAAACDAuMDA2NjY2AgAAAAgwLjE5MDcxOAIAAAAIMC4xOTY5OTkCAAAACDAuMTUxNDMzAgAAAAgwLjE0MzMzMwIAAAAHMC4yMDQ5MgIAAAAIMC4wNjY5OTkCAAAACDAuMDg5MzMzAgAAAAgwLjA2NTg0OAIAAAAIMC4wMDU5OTkCAAAACDAuMTI4MzMzAgAAAAgwLjIxMjk5OQIAAAAIMC4zNzkzMzMCAAAACDAuMDQ1NjY2AgAAAAgwLjA1NDk5OQIAAAAIMC4wNTczMzMCAAAACDAuMTY3NDY3AgAAAAgwLjA2Mzk5OQIAAAAIMC40NDg5OTkCAAAACDAuMDY1NjY2AgAAAAgwLjA3MzMzMwIAAAAIMC4wMTk5OTkCAAAACDAuOTIxOTk5AgAAAAgwLjMzMDcwMwIAAAAIMC41MDQyMzMCAAAACDAuMTcxMjY2AgAAAAgwLjU2ODE2NgIAAAAIMC4wMzk2NjYCAAAACDAuNTQyMzMzAgAAAAgwLjA3NTY2NgIAAAAIMC4wNjUzMzMCAAAACDAuMDcyOTk5AgAAAAgwLjE4OTk5OQIAAAAIMC4wMzYzMzMCAAAACDAuMTA5OTk5AgAAAAgwLjA3NjY2NgIAAAAIMC4wODM5OTkCAAAACDAuMDI3NjY2AgAAAAgwLjA1Njk5OQIAAAAIMC4wMDc2NjYCAAAACDAuMTUyNjY2AgAAAAgwLjA3NTY4NQIAAAAIMC4wNjE0OTkCAAAACDAuMDA4MzMzAgAAAAgwLjEyMzQ5OQIAAAAIMC4xMzE3NzEC</t>
  </si>
  <si>
    <t>AAAACDAuMDA0OTk5AgAAAAgwLjAyOTk5OQIAAAAIMC4wMTkzNTECAAAACDAuMDYxMzMzAgAAAAgwLjAxMjY2NgIAAAAIMC4wMTA4MzMCAAAACDAuMDAxMzMzAgAAAAgwLjAwNjk5OQIAAAAIMC4yMTAxNjYCAAAACDAuMTkwOTk5AgAAAAgwLjA4Mzk5OQIAAAAIMC4xMjIxNjYCAAAACDAuMDIxOTk5AgAAAAgwLjAzNzY2NgIAAAAIMC4wMTA5OTkCAAAACDAuMDg1NjY2AgAAAAgwLjAzMzMzMwIAAAAIMC4wNTczNDMCAAAACDAuMDY0OTk5AgAAAAgwLjA1NjAzOAIAAAAIMC4wNTM2NjYCAAAACDAuMDc1NzAzAgAAAAgwLjA2OTk5OQIAAAAIMC4wMzU2MzkCAAAACDAuMDYyNTgzAgAAAAgwLjAxNDMzMwIAAAAIMC4wNDEzMzMCAAAACDAuMDE1NjY2AgAAAAgwLjAwMDk5OQIAAAAIMC4wNzUzMzMCAAAACDAuMDAxNjY2AgAAAAgwLjA1MDY2NgIAAAAIMC4wMjE5OTkCAAAACDAuNTk0NzMzAgAAAAgwLjA0MzgzMwIAAAAIMC4wMjM5OTkCAAAACDAuMDMwOTk5AgAAAAgwLjExMDQ5OQIAAAAIMC4wNDQ5OTkCAAAACDAuNDkwOTEyAgAAAAgwLjE2Njk0OQIAAAAIMC4wMzA3NTYCAAAACDAuMDM4NjY2AgAAAAgwLjA4NjIyNQIAAAAIMC4wODExMzMCAAAACDAuMDk4OTgzAgAAAAgwLjIwODQ5OQIAAAAIMC4wNjgxNjYCAAAABzAuMDQwMDcCAAAACDAuMTkyMDMzAgAAAAgwLjA0NzMzMwIAAAAIMC4wNzkzOTkCAAAACDAu</t>
  </si>
  <si>
    <t>MDQwODk5AgAAAAgwLjAwMjY2NgIAAAAIMC4wMjc0NDkCAAAACDAuMTQ2MTY2AgAAAAgwLjAxNDY2NgIAAAAIMC4wNDMzMzMCAAAACDAuMDMyMDE2AgAAAAgwLjA5NDQ5OQIAAAAIMC40OTgyMjICAAAACDAuMTEyMjk5AgAAAAgwLjA4MzY2NgIAAAAIMC4wNTI4MzMCAAAACDAuMDM0MzMzAgAAAAgwLjAyOTgxNAIAAAAIMC4wMjI0NzQCAAAABzAuMTMyODICAAAACDAuMDU4NzY2AgAAAAgwLjA5NDg5OQIAAAAIMC4wNDA2NTgCAAAACDAuMDczOTk5AgAAAAgwLjEyNDUzNwIAAAAIMC4wMzIxNjYCAAAACDAuMDQ0MTY2AgAAAAgwLjAzNjgzMwIAAAAIMC4wMjc5MzMCAAAACDAuMDM5NjY2AgAAAAgwLjAwMDY2NgIAAAAIMC4xMTAzNTUCAAAACDAuMDc2OTMxAgAAAAgwLjAyNTQ3NwIAAAAIMC4wNTUwNDkCAAAACDAuMDMzNDk5AgAAAAgwLjE3OTk5OQIAAAAIMC4xMTIzMzMCAAAACDAuMDk0NzMzAgAAAAgwLjAxMjMzMwIAAAAIMC4wNjgzMzMCAAAACDAuMDI2OTk5AgAAAAgwLjAzMzg0OQIAAAAIMC4wMDE2NjYCAAAACDAuMDk4MTk5AgAAAAgwLjEyMjY2NgIAAAAIMC4wNDY2NjYCAAAACDAuMDIyMTY2AgAAAAgwLjA3NjkzMgIAAAAIMC4wODE0OTkCAAAACDAuMDEyMTY2AgAAAAgwLjAyNjQ5OWGPrtJ9a9gIlZVcHYJr2AgmQ0lRLklRMzg3NDcyMzQuSVFfQ0xPU0VQUklDRS45LzMwLzIwMjABAAAAYjxPAgIA</t>
  </si>
  <si>
    <t>AAAEMi40OABJdY43b2vYCMTRVpiQa9gIHUNJUS4uSVFfQ0xPU0VQUklDRS4xMC8xOC8yMDE4BQAAAAAAAAAIAAAAFChJbnZhbGlkIElkZW50aWZpZXIpsJH7DXxr2AjHFe4PfGvYCEVDSVFSQU5HRVYuSVEyNTY2Nzk0Ni5JUV9WT0xVTUUuMDEvMDEvMjAyMC4wOS8zMC8yMDIwLi4uLi5EQUlMWSBWT0xVTUUEAAAAaqmHAb4AAAACAAAACDIuOTAyMDUzAgAAAAgxLjg5NDk3NgIAAAAIMS4xNzc2OTkCAAAACDEuNTc1MTY3AgAAAAgxLjM4OTUxMwIAAAAIMC42ODcyMjUCAAAACDEuODkyMzM5AgAAAAgyLjQxMjkxMgIAAAAIMS44MzY5NTkCAAAACDIuMjM0MDYyAgAAAAgxLjgwNjM4OAIAAAAIMS44NjA5NzYCAAAACDEuOTI2MDg4AgAAAAgxLjMzNDU3NwIAAAAIMy4wNjM0NjICAAAACDEuODE4NDQ5AgAAAAcxLjY0NTA1AgAAAAczLjQ0MTAxAgAAAAgxLjQwNzc0OQIAAAAIMS42NDk1OTYCAAAABzIuMDg2NzUCAAAABjEuNjc2OAIAAAAIMi41MDg1MDYCAAAACDQuMzI2OTI2AgAAAAcyLjA3NzM1AgAAAAgxLjc0NTI5OAIAAAAHMC44NjI5NQIAAAAIMS42MTE1MTcCAAAACDEuNjkxODYyAgAAAAgxLjk3MTQ0NgIAAAAIMi42Mjc1MDUCAAAACDQuMDQ4NjI0AgAAAAgyLjYwOTYzMwIAAAAIMC43MTcxNDUCAAAACDAuNzkwNTk1AgAAAAgyLjU4MDAzMgIAAAAINy4xMzcyNDQCAAAACDQuODI2NTI0AgAAAAgyLjI2</t>
  </si>
  <si>
    <t>MjgyNwIAAAAIMy4xNzQ2MTkCAAAACDIuMTc4Mjk4AgAAAAg4LjY3MzcxMwIAAAAINC40Nzk1MzMCAAAACDMuMDQ4Mzk5AgAAAAcxLjQyODY1AgAAAAg0LjU4Mjc4NwIAAAAHNi4yOTgxOAIAAAAINy40MTg5MTUCAAAACDcuNjIzNjM0AgAAAAg4Ljc4NDE3NwIAAAAINC40NjA0MzgCAAAACDUuNzY0NjcxAgAAAAg2Ljg0MTA4NAIAAAAIMi41NDM2NTMCAAAACDEuODQ4ODUyAgAAAAgyLjI0NjExNAIAAAAIMy4xODUzNzYCAAAACDEuNzY3NDExAgAAAAgyLjQ2NzQ3NAIAAAAINC42NjY1MTYCAAAACDMuMDMzNjg2AgAAAAgxLjk4OTMxMgIAAAAIMi4yNjMxNDYCAAAABzMuMTI5NDECAAAACDIuMjQ0OTQxAgAAAAgyLjU1MTkxOAIAAAAIMS41NzIzMzgCAAAACDQuNjUzOTkzAgAAAAg3LjE5NDQ0MQIAAAAIMi4yMDgzODYCAAAACDMuNjUxMTMyAgAAAAg1LjgxNjI5NAIAAAAIMy43MDQ2NDYCAAAABjkuNzk5NQIAAAAINC43MDM2NDECAAAACDMuMjQ3OTM4AgAAAAg1LjEzMzQyMwIAAAAIMy45MDAxNjUCAAAACDQuNTY5NjE1AgAAAAg2LjM5MDYzNAIAAAAIOS42NTI3ODMCAAAACDguMjE4NTY3AgAAAAg3LjY1MDE1MwIAAAAINi43OTQ3MzUCAAAACDguMzYxMzI2AgAAAAg3LjU0MDIxMQIAAAAINi4zMjkxNDMCAAAACDMuNjM2ODc5AgAAAAgzLjIxODgyOQIAAAAINy41MDQ5MzgCAAAACDQuMzY1MDY2AgAAAAgz</t>
  </si>
  <si>
    <t>LjEzNDQyNgIAAAAHNC41NDMyOQIAAAAIMi43MjYyNjcCAAAACDIuNjY3MTY4AgAAAAgzLjc2MTQ0OQIAAAAHNS4wNjI4OQIAAAAIMS45MTY3NjICAAAACDIuMjAxMTQ5AgAAAAgxLjQwOTYyNwIAAAAIMi41MTc2OTYCAAAACDEuMzk3NzA3AgAAAAgzLjYwNDU2MwIAAAAIMi43MDYyNTkCAAAACDIuNTA2ODkxAgAAAAgyLjgyMTg5OAIAAAAHMi43MzM1MwIAAAAINjEuOTkwMzgCAAAACDguMjM5MTg3AgAAAAgxMS41NTE0NgIAAAAINi44Nzc4NjcCAAAACDUuMDA5ODc1AgAAAAgzLjc4Mjc5OQIAAAAHMy40ODk5OQIAAAAIMS45NTM4NTMCAAAACDIuOTg4NjY3AgAAAAgxLjIxMTAwMgIAAAAIMS42NDc3MjcCAAAACDMuMDYwMTQyAgAAAAg0LjkyNzQ2NwIAAAAIMS4zMTQ0NzkCAAAACDUuMjU2NzI2AgAAAAgzLjE3OTE0MQIAAAAIMi43MTYyMDECAAAACDUuNzIyNzQyAgAAAAg0LjIwOTU5NwIAAAAIMi43NjE2NjcCAAAACDMuNDI3ODE2AgAAAAgyLjMxNjMyNgIAAAAIMy4zMTEwMDYCAAAACDQuNjg2Mjk1AgAAAAg0LjM5MTMyMwIAAAAIOS4zOTk4OTUCAAAABzYuOTUyNDMCAAAACDIuNTc2OTI1AgAAAAgzLjEzMjQxMQIAAAAIMi4wNzIxNDcCAAAACDMuNjIzOTcyAgAAAAg0LjUxMjg1NgIAAAAINi4yODY3NjgCAAAACDguNDMzNDcxAgAAAAg0LjU1NzkwMQIAAAAIMy45MzMxMTkCAAAACDUuNDUxNDU1AgAA</t>
  </si>
  <si>
    <t>AAg3LjE4OTg0MgIAAAAIMi45MjM0MzQCAAAACDMuMTA5MjkzAgAAAAgzLjM3NTgzNQIAAAAHMy42NzA2NwIAAAAIMS45NDgzNzkCAAAACDYuMTcyNjM0AgAAAAgzLjE0MTA4OQIAAAAIMi44OTAxMjUCAAAACDEuNDUyMDQ5AgAAAAgzLjU1NzczOAIAAAAIMi41NDA5NzUCAAAABzIuNTg0MDcCAAAABzIuMTExMTQCAAAABzIuNjE3NjICAAAACDEuNjkxMjk1AgAAAAgxLjYzNzk3NwIAAAAIMS4xODE2NTUCAAAACDEuNzExNzM3AgAAAAgxLjQzNTc3NQIAAAAIMi41NjcwNzcCAAAACDEuMjIzNzE1AgAAAAgyLjE3ODQxNgIAAAAIMS40NDc4NDUCAAAACDIuNjY1MzEzAgAAAAgyLjAwOTE0NgIAAAAIMS44MzI2OTICAAAACDIuMTI0Njc0AgAAAAgyLjI0ODQxMwIAAAAIMi42NzY1NTgCAAAACDEuOTc5OTI3AgAAAAg5Ljg2OTcwMQIAAAAIMy4zOTcxMzQCAAAACDUuMjQwMzIyAgAAAAgzLjIwMTQzOQIAAAAIMy42NzY2NzQCAAAACDQuNDQ2NzI2AgAAAAg0LjAzMTI0MwIAAAAIMy42NDI2MDcCAAAACDIuMjc0Nzk2AgAAAAczLjY1Mjc1AgAAAAg0LjgyNTQ5NAIAAAAHMi4xNzkyNAIAAAAIMS45MDgyMDkCAAAACDIuOTExMjk1AgAAAAg0Ljg5NjY3NmGPrtJ9a9gIqG5cHYJr2AgdQ0lRLi5JUV9DTE9TRVBSSUNFLjA4LzIyLzIwMTYFAAAAAAAAAAgAAAAUKEludmFsaWQgSWRlbnRpZmllcimwkfsNfGvYCIMm7w98</t>
  </si>
  <si>
    <t>a9gIHUNJUS4uSVFfQ0xPU0VQUklDRS4wNi8xNS8yMDEwBQAAAAAAAAAIAAAAFChJbnZhbGlkIElkZW50aWZpZXIpsJH7DXxr2Ai5Y+4PfGvYCB1DSVEuLklRX0NMT1NFUFJJQ0UuMTAvMDMvMjAxMgUAAAAAAAAACAAAABQoSW52YWxpZCBJZGVudGlmaWVyKbCR+w18a9gIDtnuD3xr2AglQ0lRLklRNDQ5MjkxMC5JUV9DTE9TRVBSSUNFLjkvMzAvMjAyMAEAAABujkQAAgAAAAUwLjIzNQBJdY43b2vYCNqqVpiQa9gIQ0NJUVJBTkdFVi5JUTg3NjUzMy5JUV9WT0xVTUUuMDEvMDEvMjAxOS4xMi8zMS8yMDE5Li4uLi5EQUlMWSBWT0xVTUUEAAAA9V8NAPsAAAACAAAACDAuNzU4MjIzAgAAAAgwLjY2MTA4NQIAAAAIMS4wMDc4OTUCAAAACDAuODc0NDkxAgAAAAgwLjkwMzY5NQIAAAAIMC44NzM1NTcCAAAACDAuNzQwOTc5AgAAAAcwLjU1NzI3AgAAAAgwLjQ5NjM3NQIAAAAIMC42MDA3MjMCAAAACDAuMzQ1NDQ2AgAAAAgwLjcxNzgwMwIAAAAHMC44MzQ3NQIAAAAIMC4xMzc2NTECAAAACDAuNzUwOTU3AgAAAAcwLjU5MzM2AgAAAAcwLjcyMjM0AgAAAAgwLjY0MDIxNAIAAAAIMC44OTE5NDkCAAAACDAuODE1NTI4AgAAAAgwLjcwMDUzNQIAAAAIMC43MTY4OTMCAAAABzAuOTg0NjgCAAAACDAuNzExNzg3AgAAAAgwLjY1OTE0NwIAAAAIMC43ODM0NzkCAAAACDAuOTUzMTczAgAAAAgwLjYwMjE2NAIAAAAIMC42</t>
  </si>
  <si>
    <t>MDcxMDgCAAAACDAuODA5MTM1AgAAAAgwLjY0ODE3MgIAAAAIMC42NDg5ODQCAAAACDAuNTcyNjk5AgAAAAcwLjgzNTEyAgAAAAgwLjg0OTI4NAIAAAAIMS44MTg3NzgCAAAACDEuODI3OTU4AgAAAAgxLjIzMTUxNQIAAAAIMC44Mjc2MDECAAAACDAuODk5MzIyAgAAAAgxLjExMDc5NAIAAAAIMC45MTkyMzQCAAAACDEuODg4NjE2AgAAAAgwLjc4NTkwNwIAAAAIMC43NzU3MzYCAAAACDAuOTE1MDExAgAAAAgxLjA3MDQxNAIAAAAIMC43MDcwMDECAAAACDAuNzEzNTU2AgAAAAgwLjc5MTQyOAIAAAAIMC42NTMxMjQCAAAACDEuOTQ2MTA4AgAAAAgwLjg0NDU0MgIAAAAIMC44NDIwNTcCAAAACDEuMTEwOTQ1AgAAAAgwLjYyNjA1MgIAAAAHMC44NDczMwIAAAAIMS4wNjc3MDYCAAAACDAuODQ2NTQ5AgAAAAgwLjcwMDEwNwIAAAAIMS4zNjE0NDcCAAAACDAuOTU0ODAxAgAAAAgxLjAxNDcxNwIAAAAIMC44Mzc2NDcCAAAACDAuOTU2ODM0AgAAAAgwLjc5NDE2MQIAAAAIMC41OTA2NTgCAAAABzAuNjI2NDkCAAAACDAuNTQwNzY3AgAAAAgwLjk5NzIyOQIAAAAIMC41NDI3MzICAAAACDAuNjA4NjA3AgAAAAgwLjc4NDY4MQIAAAAHMS40NzcxOAIAAAAIMC44MzY5MDICAAAACDAuNjIyMzI3AgAAAAcwLjY2OTMxAgAAAAgwLjcxNTIxNwIAAAAIMS4xMzQyMzECAAAACDAuODE4NDM5AgAAAAgwLjc0MzgwNwIAAAAI</t>
  </si>
  <si>
    <t>MC43NDk0MzECAAAACDAuNjE5MDYxAgAAAAgwLjkyOTk3NgIAAAAIMC44MjQ0NjECAAAACDAuNjg3MjE0AgAAAAgwLjk1NzY0MwIAAAAIMS42MTY2NjMCAAAACDEuNDQyNzM4AgAAAAgxLjA0NDg5MwIAAAAIMC44NzQ4MDUCAAAACDEuMjI3Mzg3AgAAAAgxLjA5MzMxMgIAAAAIMS4xODI0MzMCAAAABzAuODg3MzkCAAAACDAuODI0OTk3AgAAAAgxLjAyMzAxNwIAAAAIMS4wMjMxNzYCAAAACDEuMzQ5OTYyAgAAAAYwLjg4ODICAAAACDAuOTg0NTM3AgAAAAgxNC4xMjY4MwIAAAAIMS4wNTQ1NzkCAAAACDAuNzg0ODQ5AgAAAAgyLjMxMDgzOQIAAAAIMi4zNzA3MDYCAAAABzIuMDY1NDgCAAAACDIuMDYwNDc5AgAAAAgxLjQzMjU0MgIAAAAIMC45MTc0NTMCAAAABzEuMTc0MzMCAAAACDAuODU0NDEzAgAAAAgxLjI3Nzg5NQIAAAAIMC43NTcyNjcCAAAACDAuNjI1NzYzAgAAAAgxLjA3MjA3NwIAAAAIMS4wODQ5NzcCAAAACDAuODM5MDc0AgAAAAgxLjM5NjAxMwIAAAAIMy4zMDQ1ODECAAAABzEuNjA5MDQCAAAACDEuOTYzOTI2AgAAAAgxLjA1MzczNAIAAAAIMC44NTg3NzkCAAAACDEuMDc5NzkzAgAAAAgwLjkxMzgyNAIAAAAIMC43MjExODUCAAAACDAuMTg3NDYyAgAAAAgxLjYxMTE4NQIAAAAIMC44NDEyNzQCAAAACDAuOTM0ODY2AgAAAAgxLjIwMzc4OAIAAAAIMS4wMjk5NjMCAAAACDAuNTkwOTAxAgAA</t>
  </si>
  <si>
    <t>AAgwLjcwMjgxMQIAAAAIMC45MzI4MzUCAAAACDAuNTgyMDAzAgAAAAcwLjgzMDU5AgAAAAgwLjYxMjE3OAIAAAAIMC43MjU5OTECAAAABzAuODAwODECAAAACDAuNjU4NDcyAgAAAAgwLjYxMTgwOAIAAAAIMC40MDI0MDcCAAAACDAuODEzMjM0AgAAAAgwLjUyNjkyNAIAAAAIMS44NTI5MzYCAAAACDEuNzA4ODQ3AgAAAAgwLjY2MzgwOAIAAAAIMS4wOTI2ODMCAAAABzEuMzQxNzYCAAAACDAuNzQwMzA3AgAAAAgwLjQ5NjM5NwIAAAAIMC41MzM0MTcCAAAACDEuMDE0ODMzAgAAAAgwLjczMjE2OAIAAAAIMC42ODQ0MTICAAAACDAuODc2NTUzAgAAAAgwLjc3ODA1NgIAAAAIMC42MjE3MzkCAAAACDAuNDMxMTgzAgAAAAgwLjQ1NTgxMQIAAAAIMS4wMDE0MDUCAAAACDAuODYwODI0AgAAAAgxLjQxMzYwNgIAAAAIMS4wMjQyMTMCAAAACDAuODI0MTI4AgAAAAgxLjA3MzE0MQIAAAAIMS4wMDA0OTkCAAAACDAuODAwNTgyAgAAAAgxLjIzNDExOQIAAAAHMS4wMDE2OAIAAAAIMS4zOTk1NDYCAAAACDEuMTQ4OTU3AgAAAAgxLjI4MTMwNgIAAAAIMS4wODI4NzkCAAAACDAuOTgwMjM5AgAAAAgxLjQ3ODg3OAIAAAAIMS4xMDM1MjQCAAAACDEuMjIzNDc1AgAAAAgxLjE2ODMxNwIAAAAIOS43NzQ0NzcCAAAACDAuOTUzOTY3AgAAAAgxLjE5Njg3OQIAAAAGMS4xMjc3AgAAAAgwLjY3MTUwOQIAAAAIMC45NDg4NzMC</t>
  </si>
  <si>
    <t>AAAABzAuOTYwMDcCAAAACDAuODQxOTA0AgAAAAgwLjc1NzY0NwIAAAAHMC42OTgzNgIAAAAIMC42MjMxNjYCAAAACDAuNTM1NDQ5AgAAAAgxLjExMjQyNgIAAAAIMC43MDI4NzICAAAACDEuMDk5Mjc3AgAAAAgxLjM5MzM4NwIAAAAIMS4xMTg1MzgCAAAACDAuODMwMDc2AgAAAAgwLjc2MTE0NgIAAAAHMC40ODk1MgIAAAAIMC42ODE5NzECAAAACDAuNTU0NDYzAgAAAAgwLjYyOTkzNQIAAAAIMC44MDQ5NjQCAAAACDAuNjg0OTY0AgAAAAgwLjcwNjk1MwIAAAAIMC45NjU1ODgCAAAACDEuMDk5OTI1AgAAAAcxLjMwODIzAgAAAAcwLjkzNDU3AgAAAAgwLjgzMjczNAIAAAAIMC45NjM3MjICAAAACDEuNDU5OTk0AgAAAAgxLjAyMjQxOAIAAAAIMC43NTM1NzQCAAAACDAuNzYxMTM3AgAAAAgwLjgyMTEwOAIAAAAIMC44NjI2MDgCAAAACDAuNjMzMDI5AgAAAAgwLjU2ODcwMwIAAAAIMC41ODM4NjMCAAAACDAuOTUzMzc2AgAAAAgwLjkyNjk4OQIAAAAIMS4wNTkzMDICAAAACDAuNTEwODU1AgAAAAg0LjkzOTg3NQIAAAAIMy44MDk0NjMCAAAACDIuNzkyMjM5AgAAAAYxLjU2MTUCAAAACDIuNDczMzQ3AgAAAAgxLjQyMjg4OQIAAAAIMi4xNjk4NzICAAAACDEuNTMyMTM2AgAAAAgxLjI4MDcwNwIAAAAIMS4wMjA0NTgCAAAACDEuMTQyNzQ5AgAAAAgxLjMyMTQwNgIAAAAIMS4wNTAxMTgCAAAACDEuNTk5ODMx</t>
  </si>
  <si>
    <t>AgAAAAgwLjk0MzA2OQIAAAAIMS4xMzQ2MjUCAAAACDEuMDgxOTU3AgAAAAgwLjk2NTg5NQIAAAAIMC44NjI2MTYCAAAACDEuODc0ODU4AgAAAAcwLjczMTg2AgAAAAgwLjU3NzU2NAIAAAAIMC41NzYyOTICAAAACDAuNTA5MzY5AgAAAAgwLjUzMTQzM1HQXhB9a9gIX3YUdX1r2AgnQ0lRLklRMzc5NTcwNzIuSVFfQ0xPU0VQUklDRS4xMi8xNS8yMDE3AQAAANAtQwICAAAABTEuNTM1AA/4drdua9gIxNFWmJBr2AglQ0lRLklRMjU2Njc5NDYuSVFfQ0xPU0VQUklDRS4yMDE3MDcxNAUAAAAAAAAACAAAAA4oSW52YWxpZCBEYXRlKQ3BFVJua9gIzHgaUm5r2AgnQ0lRLklRMzEwNDYzMDQuSVFfQ0xPU0VQUklDRS4wOS8xOS8yMDA4AQAAAKC62QECAAAABDEuMDIAFIoxvW5r2AimbVeYkGvYCB1DSVEuLklRX0NMT1NFUFJJQ0UuMDIvMDMvMjAxMAUAAAAAAAAACAAAABQoSW52YWxpZCBJZGVudGlmaWVyKbCR+w18a9gIuWPuD3xr2AgwQ0lRLklRNDQ5MjkxMC5JUV9DTE9TRVBSSUNFLjEuNDg1MTQ4NTE0ODUxNDlFLTA0BQAAAAAAAAAIAAAADihJbnZhbGlkIERhdGUpR16dLG9r2AhsPqIsb2vYCCZDSVEuSVEzMjA4MzY5LklRX0NMT1NFUFJJQ0UuMTgvMDcvMjAwMwUAAAAAAAAACAAAAA4oSW52YWxpZCBEYXRlKSROu5Bua9gIWHe9kG5r2AhEQ0lRUkFOR0VWLklRMzQ2NjEwMi5JUV9WT0xVTUUuMDEvMDEvMjAx</t>
  </si>
  <si>
    <t>OS4xMi8zMS8yMDE5Li4uLi5EQUlMWSBWT0xVTUUEAAAAduM0APoAAAACAAAACDAuMDUxODgxAgAAAAUwLjAwMQIAAAAFMC4wMDQCAAAACDAuMDMxNjk4AgAAAAgwLjAwMjYwNAIAAAAIMC4wMjEyNTECAAAACDAuMDEwOTE2AgAAAAgwLjAwNDY4MgIAAAAIMC4wMzMxMzMCAAAACDAuMDE3NDI5AgAAAAcwLjA1NzQ1AgAAAAgwLjAwOTA3OAIAAAAIMC4wMDQzNDcCAAAACDAuMTI4MzA5AgAAAAgwLjIyMTU0MgIAAAAIMC4xMTM5NjgCAAAACDAuMDY5MzQ1AgAAAAgwLjI4NTA4OQIAAAAIMC4xNDkyNjUCAAAACDAuMDk1NDMyAgAAAAgwLjEyNDA1OQIAAAAHMC4yNDkxMQIAAAAIMC4yMjM0MjUCAAAACDAuMTY5MTc1AgAAAAgwLjA1MzcwOAIAAAAIMC4wNjgyMDgCAAAACDAuMDgxMTgyAgAAAAgwLjIyMDg1OAIAAAAIMC4xODYyMTUCAAAACDAuMDIyMjMzAgAAAAgwLjA0NDYxNAIAAAAIMC4yOTk5MzkCAAAACDAuMDQyMzgzAgAAAAgwLjA5MTEzOQIAAAAIMC40Mzg5MDgCAAAACDAuMjc4ODk4AgAAAAgwLjAxODI2MgIAAAAIMC4xMjUwNzICAAAACDAuMzQ2MTQxAgAAAAgwLjI5OTYwMwIAAAAIMC4xOTQ0MjgCAAAACDAuMTc0NjgxAgAAAAgwLjA3ODY0OAIAAAAIMC4xNTU4NTgCAAAACDAuMDQzMDI4AgAAAAgwLjA1NDYxNwIAAAAIMC4wNzg3MzQCAAAACDAuMjgxMDI0AgAAAAgwLjA1ODk5MgIAAAAIMC4zMTQ4</t>
  </si>
  <si>
    <t>NDQCAAAACDAuNTA1NDc2AgAAAAgxLjIyMzg5NQIAAAAIMC42MDczMjYCAAAACDAuMTQwOTE3AgAAAAgwLjM5ODczMgIAAAAIMC4yMTY4OTYCAAAACDAuMjU2MjgyAgAAAAgwLjEwNjc1NAIAAAAHMC4yMDgxMwIAAAAIMC4yMTU4NzkCAAAACDAuMjc5ODg2AgAAAAgwLjMwMDA1MwIAAAAHMC4xOTk2MQIAAAAIMC4yNTMyODUCAAAABzAuNTM0MzICAAAACDAuMzg3NjEyAgAAAAgwLjYxNjI4MgIAAAAIMC4xOTY0MDcCAAAACDAuNDc0NzQ2AgAAAAgwLjI3MzU4OAIAAAAIMC42MDExNDICAAAACDAuNjEyMTc2AgAAAAgwLjE5OTA3NAIAAAAIMC43NTA1ODECAAAACDAuMjc0NzI5AgAAAAgwLjE0MDQ5NwIAAAAIMC4xNzg5MTECAAAABzAuMTE4ODICAAAACDAuMTcyMzYyAgAAAAgwLjE5NDcyNQIAAAAIMC4xMjcwNTICAAAACDAuMTk5MzA1AgAAAAgwLjE2MTQ0MQIAAAAIMC4yMTI4NDkCAAAACDAuMjQ2OTY5AgAAAAgwLjI2NDUxMQIAAAAHMS4xMTMxNgIAAAAIMC40ODM2MjYCAAAACDAuMTQ2MDg0AgAAAAgxLjY4NTQzOQIAAAAIMS40NTAxMjMCAAAACDAuNDY2OTAzAgAAAAgwLjM5MjUzMgIAAAAIMC4zOTU5MTICAAAACDAuMTk2OTUzAgAAAAgwLjI4MDc5NgIAAAAIMC40NjExODcCAAAACDAuNzQ3NjgzAgAAAAgwLjI1MzE0NAIAAAAIMi4zMzgxNjgCAAAACDEuMTQxODE1AgAAAAgwLjQ0NzExOAIAAAAIMC44</t>
  </si>
  <si>
    <t>NTI2NTICAAAACDAuNDE4MjE2AgAAAAgwLjM3NDQ1MwIAAAAIMC4zMDMzMjECAAAABzAuMjA5ODYCAAAACDAuNDYyOTg5AgAAAAgwLjUxNjc0NQIAAAAIMC41MzE0NzUCAAAACDAuNDU5Nzg4AgAAAAcwLjI2NTI4AgAAAAcwLjYwMTExAgAAAAgwLjI0MzI3OAIAAAAIMC4zNTA0NjUCAAAACDAuMzIyNDQ5AgAAAAcwLjEyMjY4AgAAAAgwLjM2NTg2MQIAAAAHMC4zMzcwNQIAAAAHMC4yNTk1MQIAAAAIMS42NjU3ODMCAAAACDAuMjQ0NDU2AgAAAAgwLjEzMjU2OQIAAAAIMC4yMzkyOTYCAAAACDAuMjY1MTIyAgAAAAgwLjY0NzUxMwIAAAAIMC43NDA1NDkCAAAABzAuMTQyNzkCAAAACDAuNDEyODU4AgAAAAgwLjE2OTczMwIAAAAIMC4xODM3MzICAAAABzAuMzk2MzUCAAAACDAuMzYxMDk3AgAAAAgwLjEzOTkxOAIAAAAIMC4yNjgyNTICAAAACDAuMTgwOTU2AgAAAAgwLjIwMTcwMwIAAAAIMC4yMzA3MDkCAAAACDAuMzIxOTEzAgAAAAgwLjI2NTAxMQIAAAAIMC4zNjI2OTkCAAAACDAuMjEwNzY2AgAAAAgwLjQyNTEyNQIAAAAIMC40NDA3MTgCAAAACDAuMjkyMTc4AgAAAAgwLjQ3MDYxMgIAAAAIMC42MjkwNDgCAAAACDAuNzAzMjQyAgAAAAcwLjY2MDkxAgAAAAgwLjQwMzE4MwIAAAAIMC40MzE1ODICAAAABzAuMzc3NzICAAAACDAuNDE0MjA4AgAAAAgwLjIyODUzNAIAAAAHMC4xODA5OQIAAAAIMC4yNTc2</t>
  </si>
  <si>
    <t>MzICAAAACDAuMjIxNjU1AgAAAAgwLjE0NDU3MgIAAAAIMC4xODU5MjkCAAAACDAuNDE3NzA1AgAAAAgwLjQ0MzIxNgIAAAAIMC4xOTU5ODgCAAAACDAuMjkxOTQzAgAAAAgwLjE1MDM3MgIAAAAIMC4xOTE2NjkCAAAACDAuMDY0MDU5AgAAAAgwLjA0OTI4MQIAAAAIMC4zOTY0MjMCAAAACDAuNTA0MDI2AgAAAAgwLjc4NjgwNQIAAAAIMC42OTc5MjgCAAAACDAuNDcyMDE0AgAAAAgwLjc5NjY2OQIAAAAIMS4xMDY0MzECAAAACDEuNDA5NjA1AgAAAAgxLjE4MTIyMQIAAAAIMC45MTY4ODMCAAAACDAuNTM5NTMyAgAAAAgwLjQ0NDIxNgIAAAAINS4yNzgwMTgCAAAACDAuODMxOTU2AgAAAAgwLjQyNjA0MgIAAAAIMC4zNzIwMDkCAAAACDAuNDkyNjI0AgAAAAgwLjY1NTk1MgIAAAAIMC42Njg0MTgCAAAACDAuMzY3ODc2AgAAAAgxLjA3ODcwNwIAAAAIMS4yMTc1MDYCAAAACDAuNTAxNzI1AgAAAAcwLjEyNzk2AgAAAAgwLjI4ODM5NAIAAAAIMC4yMDU2ODcCAAAACDAuMzMzMTQxAgAAAAgwLjI2NTE4OAIAAAAIMC4yNTExMDcCAAAACDAuNTcyMDU3AgAAAAgwLjk3NDU4OAIAAAAIMC45MDIyMTUCAAAACDAuNDA4MjY3AgAAAAgwLjE0ODkwMwIAAAAIMC4xMzQwMzgCAAAACDAuMTI5MzIxAgAAAAgwLjYwODkyOAIAAAAIMS4yMTc0NDYCAAAACDAuMzU4NDU5AgAAAAgwLjI2NzUxNgIAAAAIMi40NDAzMDICAAAA</t>
  </si>
  <si>
    <t>BzAuNDYyMDYCAAAACDAuNjMxMTAxAgAAAAcwLjI3OTQzAgAAAAgwLjA3MjUyOQIAAAAIMS4wMzU2MTYCAAAACDAuNTg0OTAyAgAAAAgwLjQwMTE1NAIAAAAIMC42OTU1MTcCAAAACDEuMTUzMzk3AgAAAAgyLjAxODc5MwIAAAAIMC40Nzg3NTYCAAAABzAuNjcyODgCAAAACDAuNzAxODg2AgAAAAgwLjUyMTM4NwIAAAAIMS40MjY2NDUCAAAACDAuNTU5MDQ2AgAAAAgwLjM1MjgyMQIAAAAIMC44MTIzNjICAAAACDEuMzU5OTI1AgAAAAgwLjU1NTQyNwIAAAAIMC4yNDUyODMCAAAACDAuNzY0ODg4AgAAAAcwLjY5MTYzAgAAAAgxLjM0NzM4NQIAAAAIMS4xMDU2ODYCAAAACDAuOTY4NDI1AgAAAAgwLjI0ODQwMgIAAAAIMS4zNTgzMzICAAAACDEuNDMyNzY1AgAAAAgwLjc1MTg4OQIAAAAIMC4yMjQ0MTMCAAAACDAuNDA0NjE0AgAAAAgwLjQxMDAzOQIAAAAIMC4yNzIzMTMCAAAACDAuMjA2MDA3AgAAAAgwLjMzNDMyMQIAAAAHMC45Njc2OAIAAAAIMS4wMDMxMTcCAAAACDAuMjkyNDkxAgAAAAgwLjMzODI5NAIAAAAIMC40MDg4NDgCAAAACDAuMzkyNjE2UdBeEH1r2AjKjBN1fWvYCDFDSVEuSVE0NTk4MjA4NC5JUV9DTE9TRVBSSUNFLjEuNDg1MTQ4NTE0ODUxNDlFLTA0BQAAAAAAAAAIAAAADihJbnZhbGlkIERhdGUpZIWdLG9r2AihF6Isb2vYCCRDSVEuSVE0NDkyOTEwLklRX0NMT1NFUFJJQ0UuMjAxNjA4</t>
  </si>
  <si>
    <t>MjIFAAAAAAAAAAgAAAAOKEludmFsaWQgRGF0ZSkNwRVSbmvYCMKfGlJua9gIKENJUS5JUTIxNDUxOTQ1Ni5JUV9DTE9TRVBSSUNFLjEwLzAzLzIwMTIBAAAAoE7JDAMAAAAAAOURd85ua9gIwbzxD3xr2AhFQ0lRUkFOR0VWLklRMzg3NDcyMzQuSVFfVk9MVU1FLjAxLzAxLzIwMjAuMDkvMzAvMjAyMC4uLi4uREFJTFkgVk9MVU1FBAAAAGI8TwK+AAAAAgAAAAgxLjMzNzM0NAIAAAAIMS4wNjUxMDICAAAACDAuODAyMjc2AgAAAAgyLjQ3OTczOQIAAAAIMi4yNDc4NjQCAAAACDIuMTYwODg4AgAAAAg1LjY4OTU4MQIAAAAINC4wMDgwMTICAAAACDQuODY2OTE4AgAAAAgzLjYyODkxOAIAAAAIMS42MjE3NzgCAAAACDEuNzIwNzI1AgAAAAgxLjk5Nzg4MwIAAAAIMi4xMzc0NjgCAAAACDIuMTkzNTc5AgAAAAgxLjI4MzAxOAIAAAAIMC43NjY4MTECAAAACDIuODQwNjg5AgAAAAgxLjM3MTc4NQIAAAAHMS45NDA4MQIAAAAIMS4zMjY4MjECAAAACDEuMDkwODQ2AgAAAAgyLjUzMDYxMwIAAAAIMy42NDc0MzQCAAAACDMuNTg1MzM4AgAAAAgyLjYzMDc2OQIAAAAIMS44MTA3ODECAAAACDIuMDYyNjEyAgAAAAgxLjExOTI0OAIAAAAIMS4wMDg5MTYCAAAACDEuNDY1MTk3AgAAAAgwLjk4MDMyNgIAAAAHMS4xODU2NAIAAAAIMS4xNTU0OTECAAAACDEuMjQyMzU0AgAAAAgyLjEzODM3OAIAAAAIMi41NTUyMDUCAAAA</t>
  </si>
  <si>
    <t>CDEuODUzODgzAgAAAAgyLjU0MjkxMwIAAAAHMi4wMjY1MQIAAAAIMi40Mzk0MzMCAAAACDEuNzU5NjExAgAAAAgxLjU0NDI5MQIAAAAHMS4yMDA5OQIAAAAHMS41MTIyNwIAAAAIMS4zNjg0MzICAAAACDIuMjc2MTQxAgAAAAgyLjgxNjkyNQIAAAAIMi4wMDIzMDQCAAAACDIuNjkzODAyAgAAAAg0LjYwNjIwNAIAAAAIMi42NDQ1MDQCAAAACDMuMjM0OTEzAgAAAAgxLjkwNzA1MQIAAAAIMy44MDA5MjgCAAAACDAuNzcwMjg1AgAAAAgyLjQxMzYzOQIAAAAIMS44NDEyODUCAAAACDEuNDE3MDI0AgAAAAgxLjY0ODU2NwIAAAAIMS4xODM3NjYCAAAACDEuMDEzNzkyAgAAAAgyLjAxNjM4OAIAAAAIMi4xOTUxMzcCAAAACDEuMDc3MjU1AgAAAAgxLjY0MTQ1OQIAAAAIMS41NzQ3MzMCAAAACDIuMjQ2MDQ0AgAAAAgxLjY0MTE1OAIAAAAIMS40MzcyODcCAAAACDEuNDg1OTE1AgAAAAgxLjMxNTU2NQIAAAAIMS41MDg2NjcCAAAACDEuMTA5MDU0AgAAAAgwLjk3NDUwOQIAAAAIMS4zNzYyMzYCAAAACDIuMTM4ODUxAgAAAAgwLjk5MDI1NQIAAAAIMi4xMjE1NTMCAAAACDEuMTg2OTY0AgAAAAgxLjIyNTIyMQIAAAAIMS4wMzIwMTECAAAACDIuMTMwMDYyAgAAAAcxLjUwOTU3AgAAAAgxLjcxMDc1NwIAAAAIMS4xMjc4MjMCAAAACDEuMTE2Mjk2AgAAAAgyLjExODM4MgIAAAAIMi4yNjc2NTQCAAAACDIuMDA0NDE2</t>
  </si>
  <si>
    <t>AgAAAAgxLjcwNTAzOAIAAAAINC41NDUyNDQCAAAACDIuOTA1ODA5AgAAAAgyLjQ2MDQyMQIAAAAIMy4zODUzMTgCAAAACDIuMTA4NzUxAgAAAAgzLjAyMjg1NgIAAAAIMi4xMjA1ODcCAAAACDEuNjE3NzE1AgAAAAgxLjYyMTkxNwIAAAAIMy41Njk0MjQCAAAACDEuNzMxOTA5AgAAAAgxLjY0MjE1NgIAAAAHMi44NTMyOAIAAAAIMS4zODU3OTUCAAAACDEuNjQ2OTQxAgAAAAcxLjE2NDg1AgAAAAgyLjg5NTMxMwIAAAAIMi4zNDk3MDgCAAAACDEuOTc3NTY0AgAAAAgyLjk2ODEwMwIAAAAIMS42MDMwMjMCAAAACDIuNTk2NDY2AgAAAAgzLjIzNzE0MwIAAAAIMi42NTA5MDQCAAAACDEuMzI2MTQ0AgAAAAgxLjgxNTkyOAIAAAAHMS42MjM4NQIAAAAIMC43OTUzMjgCAAAACDAuOTI0OTA1AgAAAAgxLjc3NTg1MwIAAAAIMi40MjUwMjYCAAAACDEuNDYxMTg2AgAAAAgyLjA1MjI0MQIAAAAIMS4xMTgxMDgCAAAACDAuOTk0MTE2AgAAAAcwLjc1ODU4AgAAAAgwLjc5OTk1NwIAAAAIMC44ODQwMzECAAAACDEuNTI4NTgyAgAAAAgxLjUyOTczNwIAAAAIMC45Mjc3NjgCAAAACDAuNzA4NTE0AgAAAAgwLjk4MTczNgIAAAAIMC45NTcxOTcCAAAACDEuODUzNDc5AgAAAAgxLjA1Mjc4NAIAAAAIMS40MjkzNDkCAAAACDEuMTcwNDY4AgAAAAgyLjU5ODMzOAIAAAAIMS42NjQyNTECAAAACDEuMTc1NjMyAgAAAAgxLjM5</t>
  </si>
  <si>
    <t>NDIyMwIAAAAHMC45ODQ3NgIAAAAHMS44NzY1MwIAAAAIMS45OTA2NTQCAAAACDEuNzM4NzQzAgAAAAgxLjY4MzYzNwIAAAAIMS4yOTc2OTECAAAACDIuMDQwMjAxAgAAAAczLjAxOTg3AgAAAAcyLjA1MzU0AgAAAAgxLjUyNjYyMwIAAAAIMS4xMDM1ODQCAAAACDEuOTM5NzgyAgAAAAgyLjM3MDI1OAIAAAAIMS4xMDAxNTICAAAACDEuMzg1NTk5AgAAAAgxLjY3NzcwOQIAAAAIMS44NzMzMDgCAAAACDEuMjM5NDMxAgAAAAgxLjIxNzAxNAIAAAAIMS41OTMwMjgCAAAACDEuMTU0OTM2AgAAAAgxLjU5MjQxOQIAAAAHMC43NjE3MgIAAAAIMS4wNTIwMzQCAAAACDQuMTczMTkxAgAAAAgxLjU4NjI5NwIAAAAHMi40ODE2MgIAAAAIMy4yMTI3OTkCAAAACDMuNTg0MDc4AgAAAAgxLjQ1MDYxNQIAAAAIMS42MzQ0NTUCAAAACDEuMjc4OTE4AgAAAAgxLjk3MTUyOQIAAAAIMS40MTQ4MjQCAAAACDIuNjE2MTg1AgAAAAgyLjgyODIwMgIAAAAIMi41MjYyNzkCAAAACDIuNTM4NjI2AgAAAAgxMC42OTMyMgIAAAAIMi42NjAzMTUCAAAACDMuNzU5Nzc0AgAAAAg0Ljk3NzY4MQIAAAAIMy4yNDQ4MzgCAAAACDQuOTI4MzI1AgAAAAgxLjEwODA1MgIAAAAINS43ODE1ODQCAAAACDEuNTUyMjUyYY+u0n1r2AiVlVwdgmvYCCVDSVEuSVEzMTA0NjMwNC5JUV9DTE9TRVBSSUNFLjIwMDgwOTE5BQAAAAAAAAAIAAAADihJbnZh</t>
  </si>
  <si>
    <t>bGlkIERhdGUpDcEVUm5r2AjMeBpSbmvYCCZDSVEuSVExMTgzNjA4MDQuSVFfQ0xPU0VQUklDRS4yMDExMTEwMwUAAAAAAAAACAAAAA4oSW52YWxpZCBEYXRlKQ3BFVJua9gIzHgaUm5r2AhGQ0lRUkFOR0VWLklRMjI1ODAwMDUxLklRX1ZPTFVNRS4wMS8wMS8yMDIwLjA5LzMwLzIwMjAuLi4uLkRBSUxZIFZPTFVNRQQAAABzb3UNvwAAAAIAAAAIMC40NjU4ODMCAAAACDAuNzQ2NTk2AgAAAAgwLjQ4NjQzMgIAAAAIMC4yNDc5NDMCAAAACDAuNjMwMjY2AgAAAAgwLjM3NTQ0MgIAAAAIMC4wMzYyNTMCAAAACDAuMTcxMjAyAgAAAAgwLjIwNjc5MQIAAAAIMC4yMTUwNTgCAAAACDAuMTg3MjMzAgAAAAgwLjQ1MDcxNAIAAAAIMC4yMjg5NzQCAAAACDAuMjI0NjgyAgAAAAgyLjMzNDI5NwIAAAAIMC42Mzc3MDcCAAAABzUuNjA2OTcCAAAACDAuMzU2ODgyAgAAAAgwLjM1MjI2NgIAAAAIMC4xMjQ0NjQCAAAACDAuNTM5NzM2AgAAAAgwLjI3NDY2OQIAAAAIMC4yMDIyNTQCAAAACDAuNDAwNDg4AgAAAAgwLjY1MjEzNAIAAAAIMC45NDY3OTcCAAAACDIuMDY3NjY2AgAAAAgwLjEzMjI4NQIAAAAIMS43NjYyNzECAAAACDAuMjE3NDg4AgAAAAgxLjE5MjY5NQIAAAAIMC4wNjMxOTQCAAAACDAuMDgxODAxAgAAAAgwLjkxODE1MQIAAAAIMC42ODQ1NjECAAAACDEuMTY4MjQxAgAAAAcxLjcyNTEzAgAAAAgwLjY1MjQ2</t>
  </si>
  <si>
    <t>NwIAAAAIMS43NzU2MDYCAAAACDMuMzYyMjE3AgAAAAgxLjU4NDg3NQIAAAAIMi4wMjUzMjMCAAAABzEuMzAxMzgCAAAACDEuNzMzMzMxAgAAAAgwLjY0MzkwNAIAAAAIMC44Mzg2NzUCAAAACDIuODkwMjgyAgAAAAcxLjAyMTE4AgAAAAgxLjAzMTY1MQIAAAAIMC42OTc1NzECAAAACDAuMzgzNTg5AgAAAAc4Mi4yMzYxAgAAAAgxLjg0Mzg1OAIAAAAIMS42NTcxMjgCAAAACDAuNjkwNzkzAgAAAAcwLjY5NTc2AgAAAAgwLjM3MTExOQIAAAAIMC43MjUzMTICAAAACDAuNjA3NjA1AgAAAAgwLjgxODYyNAIAAAAIMC4yNTgzMDkCAAAABzAuNzIzMDcCAAAACDAuNDI1ODE5AgAAAAgwLjExNzgxMgIAAAAIMC42MDA0NDcCAAAACDAuMjg5Mjg4AgAAAAgwLjEwNTE5NAIAAAAIMC43MzQ4ODcCAAAABzIuMTQ2NDkCAAAACDIuMTE1OTE2AgAAAAgxLjMwMTkyMwIAAAAIMi45MDIzNzYCAAAACDAuNDg1OTk0AgAAAAgwLjMyNzk1OQIAAAAIMC4xNDk0ODECAAAACDAuODY3NDkxAgAAAAgwLjU3NDgxNAIAAAAIMC4zMTc4MjICAAAACDAuMzAyMzEyAgAAAAgwLjMyNTMxNgIAAAAIMC4zMTM2MzQCAAAACDAuMDgwNjM1AgAAAAgwLjQ5MDc4NAIAAAAIMC4yNDU0NDUCAAAACDAuOTk3NDU4AgAAAAcwLjc5MjU3AgAAAAgwLjY1NjIwOQIAAAAIMC41MjcxNzMCAAAACDAuMzA5NTc3AgAAAAcwLjYyODkxAgAAAAgyLjAxNTg0</t>
  </si>
  <si>
    <t>MQIAAAAIMC44OTQ3MTYCAAAACDEuNDgyMTMzAgAAAAgxLjM4NjIxNAIAAAAIMi4wOTQ2MDkCAAAACDEuMTA4MjU2AgAAAAgxLjc0NjQ3MwIAAAAIMC42OTUyNDYCAAAACDAuNDE1NjMxAgAAAAgwLjE0NjMwOAIAAAAIMC42Mjg1MzQCAAAACDAuMzA0OTUxAgAAAAgwLjE2NjUxMQIAAAAIMC4yNTI1NzECAAAACDAuNjE2MzI3AgAAAAgwLjQ1ODcyOQIAAAAIMC41NDM1MTYCAAAACDEuMjk1OTE5AgAAAAgyLjk0Njg0NQIAAAAIMC43Njk5MjkCAAAACDEwLjIzNTk5AgAAAAgwLjY3Nzg1NgIAAAAIMC4zMjAxMjcCAAAACDEuMTEzMjcyAgAAAAgxLjQ0NTE3NgIAAAAIMS4xNjQ4MzMCAAAACDAuNTE1NTcxAgAAAAg3Ljk4NzMyMgIAAAAINy44NzYyNTgCAAAACDIuMjQyMDUzAgAAAAgxLjYzMDY3MgIAAAAIMi42MDIyODkCAAAACDEuNjU0NjU3AgAAAAgxLjk5NzAzOQIAAAAIMi40ODM0MjgCAAAACDIuMDIzNDk5AgAAAAgxLjk3MjkyOQIAAAAIMy44Nzg2OTMCAAAABzcuMDI4OTcCAAAACDQuMDIzODY3AgAAAAg4LjU1MjYyOAIAAAAIMy42NzQzMjQCAAAACDUuNjI5MjMzAgAAAAg0Ljk3NTU3OQIAAAAINi4yMzY2OTYCAAAACDEwLjcwMjY5AgAAAAgzLjEyODE3MQIAAAAIMS45ODU1MzYCAAAABjUuMjkwMgIAAAAIMy42MDM1ODkCAAAACDEuMzU3NTYzAgAAAAgxLjM0MzM0OAIAAAAIMC44ODU4MjICAAAACDIu</t>
  </si>
  <si>
    <t>MTYxNTIxAgAAAAgxNi40NjQ1OAIAAAAINC4zOTU5MTgCAAAACDEuNjcyMDk1AgAAAAgxLjM0Njk0MgIAAAAIMC45MjUwNjUCAAAACDEuMDcyODk1AgAAAAgxLjIzNzI5MQIAAAAIMS44ODEyNDgCAAAACDEuNTg0ODA4AgAAAAgxLjI0Nzg1OAIAAAAIMC4yODcyMjUCAAAACDEuMTI2MDYzAgAAAAgwLjcyOTY5OAIAAAAIMC40NDQwNTECAAAACDEuMjU0NTA2AgAAAAgyLjAxNTE2NQIAAAAIMC44Mjg0ODMCAAAACDIuMTQxNTAxAgAAAAgwLjM3ODA1NAIAAAAIMC41ODg3NjMCAAAACDMuMDgxMjY3AgAAAAg0LjU4MTkxOQIAAAAIMC4yMzY0MjkCAAAACDEuMjc2NTcxAgAAAAgzMy4yNjI5NgIAAAAIMC40ODM3OTQCAAAACDY5LjAxMzk5AgAAAAgzLjk1MTA3MQIAAAAIMS4yNTk0MDUCAAAACDIuMDI0MzA1AgAAAAgxLjgzOTY5MwIAAAAIMS4xMjE0MTkCAAAACDMuMjI2MTA3AgAAAAgwLjYzNjU1MQIAAAAIMC4yNjQyNjkCAAAACDAuNTIxNDkzAgAAAAgwLjM1ODYwNgIAAAAIMC4yMzM2NzUCAAAACDAuMDQ3MzEyAgAAAAgwLjY1MzA1MQIAAAAIMC4zODY3MTICAAAABzAuODQzNDUCAAAACDAuMTE1Mzk2AgAAAAgwLjIxNzc3MwIAAAAIMC4wNTY5NzcCAAAACDAuMjYzNDMzAgAAAAgwLjQ5MzA1NWGPrtJ9a9gIq0ZcHYJr2AhFQ0lRUkFOR0VWLklRMzc5NTcwNzIuSVFfVk9MVU1FLjAxLzAxLzIwMjAuMDkvMzAv</t>
  </si>
  <si>
    <t>MjAyMC4uLi4uREFJTFkgVk9MVU1FBAAAANAtQwK/AAAAAgAAAAgxLjM5NDA5NgIAAAAIMC44MzI5MzkCAAAACDAuNDk1NzUzAgAAAAgwLjkyMzUxOQIAAAAIMC41NzI1OTMCAAAACDAuNTUyMjYyAgAAAAgwLjQ2ODkwOQIAAAAIMS40NzAzODMCAAAACDEuODE3Mzg1AgAAAAcyLjQzMzM0AgAAAAgwLjQ0MzQ5OAIAAAAIMC4yNjg0NTYCAAAACDEuNzkwMzM1AgAAAAgwLjg0MjA2MQIAAAAGMC4zODk1AgAAAAgwLjUzNDcyMwIAAAAIMC4xOTAwNTcCAAAACDAuOTMwNjk2AgAAAAgwLjYyNjE1NAIAAAAIMC40NDI2MDICAAAACDAuMzUzNzAzAgAAAAgwLjM0MDUxOAIAAAAIMC4zOTU3OTcCAAAACDEuMDQ0MDI0AgAAAAgwLjgzNDM2OAIAAAAIMC4xNDMwNTkCAAAACDAuNTA1NzA2AgAAAAgwLjMzMjI3MwIAAAAIMC4xNTg3NzUCAAAACDAuMjYyNTc3AgAAAAcwLjUyNzU2AgAAAAcwLjE5ODQyAgAAAAgwLjE1MTgzNwIAAAAIMC4yMjcwMjgCAAAACDAuNDQzODQ1AgAAAAgwLjY0ODIyOQIAAAAIMC45MTAzNTECAAAACDAuNDE2ODExAgAAAAgwLjI5OTY1NwIAAAAIMC40NjI5ODgCAAAACDEuNjM3MjU0AgAAAAgyLjEyMDY1MQIAAAAHMC45ODA0OQIAAAAIMS4wOTAzMzECAAAACDAuMjg0MDMyAgAAAAgwLjgyNTY2OAIAAAAIMi4wMDYwMjECAAAABzEuNDg2NDMCAAAACDAuNDg2MTIyAgAAAAgxLjQxMzM4MgIAAAAI</t>
  </si>
  <si>
    <t>MS40MzQ1NjYCAAAACDAuOTUxMTI4AgAAAAgwLjM4MDU4MQIAAAAIMC42NjA5ODQCAAAACDAuNDc2MzE4AgAAAAgwLjY1MTExNwIAAAAHMS4xNjAyNAIAAAAIMC42NzEwNDICAAAACDAuNzI1OTg1AgAAAAgwLjUwOTAyMQIAAAAIMC43ODA5NzcCAAAACDAuNjU1MTQ4AgAAAAgxLjgzMTQ1MQIAAAAIMC43NDI2MDQCAAAACDAuNTAxNjI1AgAAAAcwLjI3MDU2AgAAAAgwLjYzOTk3NgIAAAAIMC45MTQwODgCAAAACDAuODU5MTg4AgAAAAgwLjE3ODM4NQIAAAAIMC45MjI4NTkCAAAABzEuMjc2NjICAAAACDAuMjI3NTA0AgAAAAgwLjQ2OTgyNgIAAAAIMC4xMTE1NjICAAAACDAuNjA3MzI0AgAAAAgwLjI4NjI2NAIAAAAIMC4yNzQxOTUCAAAACDAuMTQ2NTQ3AgAAAAgwLjUwOTgyNAIAAAAIMC45MTE4NzYCAAAACDAuMjU1NjExAgAAAAgwLjQ0NTMwNQIAAAAIMC41MzEzMjcCAAAACDAuNDMxODU0AgAAAAgwLjMwNjQ1NAIAAAAIMC40NTQ0ODECAAAACDAuMzg4NjI1AgAAAAgwLjU2NDAzNwIAAAAIMC45MzUwMjcCAAAACDAuNDUzNzM2AgAAAAcwLjI5OTc1AgAAAAgwLjMxNjY0OAIAAAAIMC4zMTE3MjYCAAAACDAuMDgxMDMzAgAAAAgwLjU1NzIzMgIAAAAIMC42NzkxMjQCAAAACDAuMjQwOTE5AgAAAAgwLjg0NTc5NQIAAAAIMC41MDUxMzYCAAAACDAuNDE1MDE4AgAAAAgwLjI5MDExNgIAAAAIMC4yNTA3MjEC</t>
  </si>
  <si>
    <t>AAAABzAuMjI2MDECAAAACDAuMjE0MDkyAgAAAAgwLjQxMDk0MQIAAAAIMC43NDcxOTECAAAACDAuMjc1NzA5AgAAAAgwLjI4OTUxNQIAAAAIMC43NTMxNTMCAAAACDAuNzMwMjIyAgAAAAgwLjgwOTk3NwIAAAAIMi40NzQyMzQCAAAACDEuMTAxNjI0AgAAAAgwLjIwMjQ5NgIAAAAIMC4yNjQ0MDECAAAACDAuNTcyMzUyAgAAAAg0Ljk0MDAwOQIAAAAIMS4wOTQyNjUCAAAACDAuNTc5MTQ1AgAAAAgxLjAyMTgxMwIAAAAHMS4zNTQyNQIAAAAIMC43MDcxMTkCAAAACDEuMjE4NDA5AgAAAAgwLjY2MjE0NQIAAAAIMi45MzI2NjMCAAAABzEuMTYwMjUCAAAACDIuNDUxNDk3AgAAAAgxLjE1NTk4NAIAAAAIMC43NTI4NjYCAAAACDAuNjA4ODc3AgAAAAgxLjA1Mzk4MgIAAAAIOS4wMDI4NjECAAAACDEuNjIzNTg5AgAAAAgxLjgwNzAwNwIAAAAINS4wOTA2MzYCAAAACDEuNDkzMjkzAgAAAAgxLjk4MjMwMgIAAAAIMy40ODczNTYCAAAACDAuODE3NzQ3AgAAAAg3LjEzMjU0NwIAAAAIMy4wMzYzNjICAAAACDYuMTg4MTY1AgAAAAgzLjk2MjMwNwIAAAAIMy4zNDg5MDICAAAACDEuODczNDAzAgAAAAgwLjgwOTQyNgIAAAAINS43NjYxOTECAAAACDEuMjEzNzM5AgAAAAgwLjY1NDI0NgIAAAAIMC42NzA1MzMCAAAACDAuNDcwODgyAgAAAAgwLjM5MjA5OAIAAAAIMS4xMDk5OTICAAAACDEuMzcyNTAyAgAAAAgwLjc4</t>
  </si>
  <si>
    <t>MDQ2NAIAAAAIMC42MzQxNTQCAAAACDAuMjU1MDkyAgAAAAgwLjcwMDEzMgIAAAAIMC45MDA2MjQCAAAACDAuNDA1NjM2AgAAAAgwLjQ5NTUwNgIAAAAIMS42ODk5MDgCAAAACDMuMTYxMDM5AgAAAAgxLjAzMTMwMgIAAAAIMC45NTA1MjMCAAAACDAuOTA3Nzg5AgAAAAgxLjkwMjQ0MgIAAAAIMi45OTA1OTYCAAAABzIuNzQ5OTcCAAAACDAuNTI3MTkxAgAAAAc0LjE4NDQ5AgAAAAg4Ljk0NDI4NQIAAAAINi44MzIwODECAAAABzcuMzI5NTgCAAAACDYuOTUyMjA5AgAAAAg2LjYwODI3MwIAAAAIMy40OTAyNjUCAAAACDIuMjU4MTE4AgAAAAgxLjU2NTU1MQIAAAAIMS4zNDU1OTUCAAAACDIuNDEyMTQ0AgAAAAg5LjUxODM5NAIAAAAIMi4xNTUzMTcCAAAACDIuMTkzNDgxAgAAAAgzLjEzMjk0NgIAAAAIMi4wNDYwMjECAAAACDEuMTcwMTg4AgAAAAgzLjE0NDk4OQIAAAAIMC43MzAwOTECAAAACDAuNjM3NDIzYY+u0n1r2AiZ41wdgmvYCDJDSVEuSVEyMTQ1MTk0NTYuSVFfQ0xPU0VQUklDRS4xLjQ4NTE0ODUxNDg1MTQ5RS0wNAUAAAAAAAAACAAAAA4oSW52YWxpZCBEYXRlKUdenSxva9gIbD6iLG9r2AglQ0lRLklRMzQyOTYzMjkuSVFfQ0xPU0VQUklDRS4yMDA5MDMwNgUAAAAAAAAACAAAAA4oSW52YWxpZCBEYXRlKQ3BFVJua9gI6gMaUm5r2AgmQ0lRLklRMzIwODM2OS5JUV9DTE9TRVBSSUNFLjA3LzE4</t>
  </si>
  <si>
    <t>LzIwMDMBAAAAsfQwAAMAAAAAAI5iDZdua9gIm+kd7n1r2AgoQ0lRLklRMTE3NzMzMTI3LklRX0NMT1NFUFJJQ0UuMDEvMDQvMjAxMQEAAAAHdwQHAwAAAAAAzFrWAm9r2AibhfAPfGvYCDBDSVEuSVE0NDkyODg1LklRX0NMT1NFUFJJQ0UuMS40ODUxNDg1MTQ4NTE0OUUtMDQFAAAAAAAAAAgAAAAOKEludmFsaWQgRGF0ZSlHXp0sb2vYCJdloixva9gIHUNJUS4uSVFfQ0xPU0VQUklDRS4wNy8xOC8yMDAzBQAAAAAAAAAIAAAAFChJbnZhbGlkIElkZW50aWZpZXIpsJH7DXxr2AiN/+4PfGvYCCVDSVEuSVE5Mzc2OTAzLklRX0NMT1NFUFJJQ0UuOS8zMC8yMDIwAQAAAIcUjwACAAAABDIuMDUASXWON29r2AgGNlaYkGvYCCdDSVEuSVE0NTk4MjA4NC5JUV9DTE9TRVBSSUNFLjEwLzE4LzIwMTgBAAAAhKG9AgIAAAAEMC4xMwD39rUWb2vYCAY2VpiQa9gIRENJUVJBTkdFVi5JUTkzNzY5MDMuSVFfVk9MVU1FLjAxLzAxLzIwMjAuMDkvMzAvMjAyMC4uLi4uREFJTFkgVk9MVU1FBAAAAIcUjwC9AAAAAgAAAAgxLjc2NjcxOAIAAAAIMS4wNjI5MTICAAAACDEuNTc2MDQ3AgAAAAgxLjIxNTMyNgIAAAAIMi4wNjI4MDYCAAAACDIuMTA4NTM5AgAAAAgwLjY4NjUyMgIAAAAIMS4wNTc0ODUCAAAACDEuMzk3NjU1AgAAAAgxLjMzNzk2NwIAAAAIMi40MjUyNzYCAAAACDIuMDM1MDg0AgAAAAcwLjYwODcyAgAAAAgyLjM0</t>
  </si>
  <si>
    <t>ODcwMgIAAAAIMS4yODU1OTkCAAAACDAuODA5MTIyAgAAAAgxLjAxMjQ2MgIAAAAHMC43MTQyNgIAAAAIMC44MTgzNDgCAAAACDEuMDA1NzM0AgAAAAg0LjA2ODEyOAIAAAAIMi42NjQ3NzcCAAAACDEuNjM2NTA5AgAAAAgxLjUzODE2MwIAAAAIMC42NDc4NDQCAAAACDAuODk4OTk2AgAAAAgwLjg0NzY3NQIAAAAIMi43NDQ2NDgCAAAACDMuMDE2ODMyAgAAAAcxLjE1Mzg2AgAAAAgyLjUxMzQyOQIAAAAIMC42ODM0NjQCAAAACDEuMTEyMTU2AgAAAAgxLjI1OTQyNwIAAAAIMi4xOTc2NDgCAAAACDEuMzEzNjU3AgAAAAgyLjY0MDYyNAIAAAAIMi4wNjczNjgCAAAABzIuMTY3NzQCAAAABzEuMzI0MDgCAAAACDUuNTAwNjM0AgAAAAgxLjgwNDExMwIAAAAHMy4zNDMzNgIAAAAHMi41OTIwOAIAAAAIMS4xNjIxMzkCAAAACDEuNzEwMTA1AgAAAAgyLjAzOTYzMQIAAAAIMy4wNzEwMjgCAAAACDEuNzE5NjA3AgAAAAgzLjE4NjQ3NQIAAAAIMy42NzkzMTMCAAAACDUuNjY4ODU4AgAAAAg4LjQ5NjcyMwIAAAAINS41NTM4NTYCAAAACDQuODU0NDE1AgAAAAgxMy4wODA2MQIAAAAINC4xNzMwNDYCAAAACDUuMjgwNTIzAgAAAAg1LjQ4MzU3NwIAAAAIMi45ODgwNDgCAAAACDIuNjM4ODMyAgAAAAgzLjA4MjYyMwIAAAAHMy4wODE4NwIAAAAIMi4yNjc0OTUCAAAACDIuNjI4MjYyAgAAAAgxLjQ4NDQ3OQIAAAAIMi4y</t>
  </si>
  <si>
    <t>Njg4NzQCAAAABzIuNTA1OTYCAAAACDEuNTY4ODQxAgAAAAgyLjU4OTEwOAIAAAAINC4wMDQwMTICAAAACDQuMDM2ODI3AgAAAAgyLjIyNjA4OAIAAAAIMS45MDQxMDYCAAAACDcuNDkzMjEyAgAAAAgyLjg1MDI1NgIAAAAIMS42MTQ4ODICAAAABzIuMjc5OTMCAAAACDQuMDEzMTQ0AgAAAAgyLjY1ODEzNgIAAAAHMS4zODczMgIAAAAIMi41MTIxMzUCAAAACDMuODc1MzI5AgAAAAgyLjAwMDU5MgIAAAAHMS42NDY1OAIAAAAHMS4zMzE1NQIAAAAIMS42MjEzNDECAAAABzIuNzI0OTcCAAAACDIuNjA2NTg5AgAAAAgyLjM1MzQ4NAIAAAAIMS42MzU3MzkCAAAACDEuODc3NzkzAgAAAAgyLjExMjMxOQIAAAAIMi4yNTYyOTUCAAAACDIuNDAwNDkyAgAAAAgzLjc2MDU4NgIAAAAIMi44NTY0NzkCAAAACDIuNzExNTU4AgAAAAgxLjczODY0NQIAAAAHMC4zMzg0OAIAAAAIMy4zMTMxMTQCAAAACDMuNTM5MzM5AgAAAAgyLjcyOTQ1NQIAAAAIMi4yNjQ5NzICAAAACDEuMjc4NjI4AgAAAAgxLjUxODc5OAIAAAAIMS45NTUzNzgCAAAACDEuNjEyODQyAgAAAAgyLjI0MjY3NgIAAAAIMi41MDQ4NTUCAAAABzEuNzE5MDMCAAAABzIuMzE0NDcCAAAACDMuNDcwMTAxAgAAAAgxLjcyNDk4MgIAAAAIMS42NDE3NDYCAAAACDEuNDc2NzQ0AgAAAAgxLjUzODg5MgIAAAAIMS44MTA3MTkCAAAACDMuODMxNDk2AgAAAAgxLjM1</t>
  </si>
  <si>
    <t>NDUyMgIAAAAHMS4zNzAxNwIAAAAIMS45ODk4NzUCAAAABzEuNDQ2ODUCAAAACDEuOTk2Nzc0AgAAAAgxLjAzOTY2OAIAAAAIMy4yMTA0NDMCAAAACDIuMTcyMzQxAgAAAAgwLjQ2MjA3MgIAAAAIMS4xNDM0OTcCAAAACDEuNzA2MzM5AgAAAAgyLjE4NDE0MgIAAAAHMS4yMzkxMgIAAAAIMS4yNjcyMDcCAAAACDEuODQyMzk2AgAAAAgxLjA1MjEwNQIAAAAIMC45ODI2OTkCAAAACDIuMTI2MDExAgAAAAgyLjIyNjUyOQIAAAAGMi4yNDE1AgAAAAgyLjIzMTQ1MwIAAAAIMS4wODg2MTUCAAAACDEuNzY0OTc3AgAAAAgwLjg4NDQ5NgIAAAAIMi4zOTg5MDYCAAAABzEuODg0ODcCAAAACDQuODYxMDkyAgAAAAgyLjAwMjE1MQIAAAAIMi4yNTgxNDkCAAAACDMuMDQ4NjMzAgAAAAgyLjk0MjMwMwIAAAAIMi40MDI3MzcCAAAACDEuMjEwODk2AgAAAAcxLjYwMDcyAgAAAAgyLjExNzQ0NgIAAAAIMi4xNzEyMjQCAAAACDEuNTg1ODYzAgAAAAgxLjE0MDIwNwIAAAAIMi40MzExNTUCAAAACDEuNTYzMjM3AgAAAAgxLjIwNjM0NwIAAAAHMS4zNzA2NwIAAAAIMC44NjIzOTICAAAACDAuNTM1NzY1AgAAAAgwLjc3MzE5NwIAAAAIMS4zNjc0ODUCAAAACDEuMTIzMDY3AgAAAAgzLjU5NTMwOAIAAAAIMS42NTA2MjUCAAAACDEuNzk0MDU3AgAAAAgxLjU5MzY5MgIAAAAIMS41MjY2NTUCAAAACDIuMDUzMzA0AgAAAAgxLjc5</t>
  </si>
  <si>
    <t>ODQ3MQIAAAAIMi4xNjQxMzQCAAAACDIuNzM1NDE5AgAAAAg0LjQ2NTkzMgIAAAAIMS45NjE4MzUCAAAACDEuODY5Nzg4AgAAAAgxLjk4ODY4NgIAAAAIMS42NjEzNTcCAAAACDUuMTY5ODQzAgAAAAgyLjg0MDY0MQIAAAAIMy4xMTMyMDYCAAAABzIuMzYyMzYCAAAACDQuNjIyNzExAgAAAAgyLjM2Mjc4NgIAAAAIMS45NDU3NjQCAAAACDEuNjQ1NzY1AgAAAAg2LjU5NzU5MWGPrtJ9a9gIqG5cHYJr2AhFQ0lRUkFOR0VWLklRNDU5ODIwODQuSVFfVk9MVU1FLjAxLzAxLzIwMTkuMTIvMzEvMjAxOS4uLi4uREFJTFkgVk9MVU1FBAAAAIShvQLvAAAAAgAAAAMwLjICAAAAAzAuMQIAAAAIMC4xOTI1MDUCAAAACDAuMTIzOTcyAgAAAAgwLjAxNTk4OAIAAAAHMC4wNDM1NQIAAAAIMC4xMDQ0NTgCAAAABjAuMDQzNQIAAAAIMC4wNTY3OTkCAAAACDAuMDY3MTM2AgAAAAgwLjM2MDI3NgIAAAAIMC4yMDY3OTgCAAAACDAuMTE5MDc2AgAAAAgwLjE2MjMxNAIAAAAIMC42NTkzOTICAAAABzAuMTcyNzgCAAAACDAuNDMyMDIzAgAAAAQwLjYxAgAAAAcwLjQwNzYyAgAAAAgwLjIyMjkyNAIAAAAIMC41NTQ3MDMCAAAACDAuMTA4Mzg3AgAAAAcwLjE0Mjg1AgAAAAcwLjExMDg1AgAAAAgwLjAzMzIyNgIAAAAIMC41MzkyMDECAAAACDAuMTg5MzcyAgAAAAgwLjAzNTAxOQIAAAAFMC4wOTMCAAAACDAuNDM5ODg4AgAAAAgw</t>
  </si>
  <si>
    <t>LjQ1ODc0NAIAAAAIMi4yOTIzMDUCAAAABjAuMzc4NQIAAAAIMi4wNjAyODUCAAAACDAuMDg0OTU2AgAAAAgwLjYxODM1OQIAAAAHMC4zNjY2NAIAAAAIMC40MjU4NTICAAAACDEuOTI4MDA0AgAAAAgzLjE3MDU0NgIAAAAIMS4yMjQ3NTECAAAACDAuMTE3NzI1AgAAAAgwLjE1OTI4MwIAAAAIMC44MTMwMDkCAAAACDAuMzI4MTMzAgAAAAgwLjAwNTUyNQIAAAAHMC4yMDMyNQIAAAAIMC4zMDQxOTMCAAAACDAuMDg5MzQxAgAAAAgwLjAwODMzMwIAAAAFMC4xMzUCAAAACDAuMTcwOTcxAgAAAAUwLjI2NQIAAAAIMC4yNzMzODcCAAAABjAuMTA3NgIAAAAIMC4wMDgxNjcCAAAACDAuMDgzMzMzAgAAAAgwLjEwMjcwNQIAAAAIMC4wODA5MzMCAAAABjAuMDU5NQIAAAAIMC4xMTczNjkCAAAACDAuMTc3NzQ3AgAAAAgwLjE0MjQxMQIAAAAFMC4wMjQCAAAABTAuMDAyAgAAAAgwLjAwOTY3OQIAAAAFMC4wNDICAAAABTAuMDI4AgAAAAgwLjE2NzI0NAIAAAAGMC4wOTMzAgAAAAcwLjQ0OTA4AgAAAAgwLjE1NjE4NAIAAAAEMC4wNAIAAAAIMC41Mjk1MjcCAAAABTAuMzQyAgAAAAgwLjAxNDYwOAIAAAAIMC4xMTk3ODICAAAABDAuMDQCAAAACDAuMjUxMzkyAgAAAAgwLjcwNTUxMgIAAAAIMC40NzQzNjMCAAAABjAuMDgyNQIAAAAIMC4xOTgwODMCAAAABDAuMDMCAAAACDAuMDU1NTU1AgAAAAUwLjAxMgIAAAAIMC41</t>
  </si>
  <si>
    <t>NzgxNzYCAAAACDAuMDQ4MDEzAgAAAAgwLjI4OTc1NQIAAAAGMC4wNTc0AgAAAAgwLjA1NTc2NQIAAAAIMC4xMTgzNDQCAAAAAzAuMQIAAAAGMC4xMzgyAgAAAAgwLjE4MDg4NAIAAAAIMC4yMTY5MTICAAAABzAuMDAwNzUCAAAACDAuMDU1Mjc5AgAAAAgwLjI2MzMxMgIAAAAIMC4xNTAyMzgCAAAACDAuMTc1ODE3AgAAAAgwLjA1MTI4MQIAAAAIMC4wMzk5NDkCAAAACDAuMDIzNzQ3AgAAAAgwLjA4MzM2OAIAAAAFMC4wMDcCAAAABTAuMTE2AgAAAAgwLjE5OTE0OAIAAAAIMC40NDE2ODgCAAAACDAuNTcxNDk0AgAAAAgwLjg1NjQ2OAIAAAAIMC4xOTUxMDYCAAAACDUuMTM4NzUxAgAAAAcxLjE4NDA2AgAAAAgxLjUyNDgzMgIAAAAIMS42NDM5OTYCAAAACDIuNTY5NDE5AgAAAAY5LjI1NzQCAAAACDEuMjU2NzU5AgAAAAgxLjU2MDAwMQIAAAAIMS44NTk0OTICAAAACDEuNjk2NDU0AgAAAAcxLjYzNjY1AgAAAAgwLjIyODk1MQIAAAAIMC42NDg1OTcCAAAACDAuODUzOTU0AgAAAAgwLjI1NTQ5NQIAAAAIMC44MzcxMjcCAAAACDAuNDQ1OTIzAgAAAAgwLjAxMzI0NgIAAAAFMC4xNTgCAAAACDAuMTA1MzQ0AgAAAAgwLjM5NjY1NwIAAAAIMC4yNjQzNzUCAAAACDAuNTc3ODUxAgAAAAUwLjExOQIAAAAHMi4yMDQ0NAIAAAAIMS40NTA2MzcCAAAACDAuMzg0MDg4AgAAAAYwLjc1NDUCAAAABTAuMTc5AgAAAAgw</t>
  </si>
  <si>
    <t>LjI2ODgwMwIAAAAIMC4yMDM1NzUCAAAACDAuMDY5Njk4AgAAAAgxLjQzNjU3NwIAAAAIMC40MjM3NTMCAAAABTAuMDY0AgAAAAQwLjAyAgAAAAgxLjA5ODg2NgIAAAAIMS4zOTk0OTkCAAAACDIuMTMzOTE1AgAAAAgxLjY2NTYxMgIAAAAIMC4yNzI0NzcCAAAABTAuMjcxAgAAAAcwLjMzMjQyAgAAAAcwLjM2MDY2AgAAAAgwLjgyMDQwNAIAAAAHMC40MTkyNgIAAAAIMC4zNjg1MzgCAAAABzAuNTYyOTECAAAACDAuNjQ3MTEzAgAAAAcwLjE3OTc1AgAAAAcwLjEzMTE0AgAAAAgwLjMzMTAyMgIAAAAFMC4xODUCAAAACDEuOTAwNTA2AgAAAAgwLjA0MTI5MgIAAAAIMC4zMjczMjgCAAAACDAuMDgzNjg3AgAAAAgwLjU0OTc0NAIAAAAIMC41MjUyMzQCAAAACDAuMTA3MDYxAgAAAAgwLjE4Nzc4MwIAAAAIMS4wMDc5NTYCAAAABjAuMDM2MwIAAAAIMC4xNjY0MDkCAAAACDAuNTAxNDk2AgAAAAgxLjI2Nzc4NQIAAAAGMC4wNTA5AgAAAAgwLjA3ODY0NAIAAAAIMC4xMjM1OTECAAAABTAuMDAyAgAAAAgwLjIzMjE2MgIAAAAEMC4wMQIAAAAFMC4wMDMCAAAACDAuMjExNTM4AgAAAAgwLjM4ODMyMgIAAAAIMS40MDU3MTICAAAACDAuMTM4NTExAgAAAAcwLjc4Njk3AgAAAAcxLjA1OTU2AgAAAAYxLjMzNTkCAAAABzAuNzM1MDUCAAAACDAuNTQ4NzM0AgAAAAUwLjEwNgIAAAAIMS41MjY5NDECAAAACDAuMjUzMTY2</t>
  </si>
  <si>
    <t>AgAAAAgwLjIwNjc0MgIAAAAIMC4wOTQ4MDUCAAAABjAuMDA5NQIAAAAIMC44NTExNjgCAAAABDAuMDICAAAACDAuNjU4MTkzAgAAAAgwLjQ3NDg1NAIAAAAIMC4zMzk2MDMCAAAACDEuNjI1OTk2AgAAAAgyLjM2MTMwNgIAAAAEMC4xMQIAAAAHMC4yMjI4OAIAAAAIMC4zMDczNjICAAAACDAuNjgyMzEyAgAAAAcwLjA3NzY4AgAAAAUwLjg1NQIAAAAHMC41NDQ5NQIAAAAIMC4xNDUzOTQCAAAACDAuMDQ1Mzk0AgAAAAUwLjA2NAIAAAAIMC4wMTg2MDYCAAAABDAuMTICAAAACDAuOTMyNjAyAgAAAAgwLjkzMjYwMgIAAAAIMC4yNDUxNDgCAAAACDAuOTg2NjM3AgAAAAcxLjAxMjg1AgAAAAgwLjMxMDkyMgIAAAAIMC45NzkzMDgCAAAABTAuMjMyAgAAAAcwLjI0MTg1AgAAAAYwLjEwODUCAAAABTAuNTY1AgAAAAcwLjE3NDE2AgAAAAUwLjAxNAIAAAAFMC4wMDUCAAAACDAuMDgwMTQ5AgAAAAUwLjMxNQIAAAAIMC41NjUxODICAAAACDAuNTY1MTgyAgAAAAcwLjQ4MTcyAgAAAAgwLjA0MTY2NlHQXhB9a9gIgQEUdX1r2AglQ0lRLklRMzIwODM2OS5JUV9DTE9TRVBSSUNFLjkvMzAvMjAyMAEAAACx9DAAAwAAAAAAXmLENW9r2AgvD0VHgGvYCB1DSVEuLklRX0NMT1NFUFJJQ0UuMDMvMDYvMjAwOQUAAAAAAAAACAAAABQoSW52YWxpZCBJZGVudGlmaWVyKbCR+w18a9gITD3uD3xr2AglQ0lRLklRMzIwODM2OS5J</t>
  </si>
  <si>
    <t>UV9DTE9TRVBSSUNFLjE4LzcvMjAwMwUAAAAAAAAACAAAAA4oSW52YWxpZCBEYXRlKbiaMI5ua9gIJZoyjm5r2AgkQ0lRLklROTM3NjkwMy5JUV9DTE9TRVBSSUNFLjIwMDcwNjI3BQAAAAAAAAAIAAAADihJbnZhbGlkIERhdGUpDcEVUm5r2AjWURpSbmvYCCZDSVEuSVEyMjU4MDAwNTEuSVFfQ0xPU0VQUklDRS4yMDE3MDcxMAUAAAAAAAAACAAAAA4oSW52YWxpZCBEYXRlKQ3BFVJua9gI1lEaUm5r2AgmQ0lRLklRNTI4NTEyNTI3LklRX0NMT1NFUFJJQ0UuMjAxODEwMDIFAAAAAAAAAAgAAAAOKEludmFsaWQgRGF0ZSkNwRVSbmvYCOoDGlJua9gIMUNJUS5JUTQ5MjA5NTY2LklRX0NMT1NFUFJJQ0UuMS40ODUxNDg1MTQ4NTE0OUUtMDQFAAAAAAAAAAgAAAAOKEludmFsaWQgRGF0ZSlkhZ0sb2vYCI3JoSxva9gIJkNJUS5JUTQyMDIwNTc5OS5JUV9DTE9TRVBSSUNFLjIwMTcxMTE2BQAAAAAAAAAIAAAADihJbnZhbGlkIERhdGUpDcEVUm5r2AjqAxpSbmvYCENDSVFSQU5HRVYuSVE4NzY0MjguSVFfVk9MVU1FLjAxLzAxLzIwMjAuMDkvMzAvMjAyMC4uLi4uREFJTFkgVk9MVU1FBAAAAIxfDQC9AAAAAgAAAAcwLjEwNzg4AgAAAAYwLjA4ODICAAAACDAuODc0MzA4AgAAAAcwLjQxNjA1AgAAAAgwLjU0ODc3MQIAAAAIMC4wNzgxNjYCAAAABzAuMjE0MjYCAAAABTAuMDY2AgAAAAYwLjA0ODUCAAAABzAuMTM3</t>
  </si>
  <si>
    <t>NTUCAAAACDAuMDcxNTUzAgAAAAYwLjA3MTMCAAAACDAuMDU1MjMzAgAAAAYwLjA1NTMCAAAABjAuMDU0OAIAAAAGMC4wNTIyAgAAAAcwLjA5NDc0AgAAAAYwLjA5NTUCAAAABjAuMDYzNgIAAAAGMC4wMzM1AgAAAAYwLjE5OTMCAAAABTAuMDUyAgAAAAgwLjE0NTMxMQIAAAAIMC44MDMyNzcCAAAABzAuMDU5MTUCAAAABjAuMDUyOQIAAAAGMC4wNzE1AgAAAAcwLjA1ODg1AgAAAAcwLjE0NDQ1AgAAAAgwLjI2NzA4MgIAAAAFMC4wNzQCAAAABjAuMDk4NgIAAAAGMC4wMTYxAgAAAAYwLjE2NzICAAAABjAuMTI5NQIAAAAGMC4wMDY1AgAAAAgwLjIxMTkwNAIAAAAIMC4wMTcxNjgCAAAABzAuMTMxOTMCAAAABzAuMTM2NjUCAAAACDAuMjY2MTEzAgAAAAYwLjA0NjkCAAAABjAuMjkxMwIAAAAGMC4wOTY1AgAAAAUwLjAxOAIAAAAHMC4wMzU3NAIAAAAHMC4xMDM2NQIAAAAFMC4xNjYCAAAACDAuMzEyNTYzAgAAAAgwLjIwODY0NQIAAAAHMC4xNzY4NQIAAAAIMC4yMTcwMDUCAAAABjAuMTQ0OAIAAAAIMC4yNzU2NTgCAAAABzAuMzQ5MDUCAAAABjAuMTMwMwIAAAAFMC4wNTYCAAAABzAuMjkwNjUCAAAABjAuMzY2NQIAAAAIMC4xNzI1ODkCAAAACDAuMTU2MTk0AgAAAAUwLjE1NwIAAAAIMC4yNjI2MzcCAAAACDAuNjU2NTA2AgAAAAgwLjQwMTYyNwIAAAAHMC4xNjk3NwIAAAAHMC4wNzg4NQIAAAAIMC44ODEz</t>
  </si>
  <si>
    <t>MzcCAAAABzAuNTkzMTICAAAABTAuMjA0AgAAAAgwLjA4MDg5MgIAAAAIMC42Njg3MTYCAAAABzAuMjIwOTUCAAAACDAuNzQ0NzExAgAAAAgwLjU0NDk5MwIAAAAHMC41MDMxOAIAAAAIMC4yMDUwMTkCAAAACDAuNTM1OTIxAgAAAAgxLjI2NjYyNQIAAAAIMC4zOTcxNjECAAAABzAuMjcyOTQCAAAACDAuMjU0MDI5AgAAAAgwLjM4MTUwNwIAAAAIMC4xNTc4NzICAAAACDAuMzM0MzQ0AgAAAAcwLjIzOTk5AgAAAAgwLjUxMTI1NAIAAAAIMC4xNDUxOTICAAAACDAuMTgyNDUzAgAAAAgwLjA3NTk1MwIAAAAHMC4yODIwMQIAAAAIMC4yNTIwODkCAAAABzAuNDI3NTgCAAAACDAuMjY0MTM5AgAAAAgwLjE5MjYzNgIAAAAIMC4xODkyNzgCAAAACDAuMjY1OTEzAgAAAAYwLjA4MzECAAAABjAuMDMzNQIAAAAHMC4wNzQyOAIAAAAIMC4wOTU1MjgCAAAACDAuMTcwNjM1AgAAAAcwLjEyMTY0AgAAAAYwLjAxNTcCAAAABjAuNjI0NAIAAAAGMC4yNDExAgAAAAcwLjExMjUxAgAAAAgwLjE1NDAzNQIAAAAIMC4wOTAxNzcCAAAABjAuMTAwNwIAAAAGMC4yMTQ0AgAAAAcwLjIwMzM3AgAAAAYwLjI2NzgCAAAABjAuMjA3NQIAAAAGMC4yNzExAgAAAAcwLjA4MDI1AgAAAAcwLjA3OTQ1AgAAAAgwLjA2ODAyNQIAAAAGMC4wNTU1AgAAAAgwLjA0MDQyOAIAAAAFMC4wNzgCAAAABjAuMjMzMgIAAAAGMC4xMTY4AgAAAAgwLjIw</t>
  </si>
  <si>
    <t>MTk1MQIAAAAIMC4wODE3MzUCAAAACDAuNDI0NTYxAgAAAAcwLjQ4NDA3AgAAAAgwLjQ5MDM4MwIAAAAIMC4yNzI3NjkCAAAACDAuMTE0MTU5AgAAAAgxLjAwODU5NgIAAAAIMC4xNTY5NjUCAAAACDAuMTE4NDk0AgAAAAYwLjE3MjkCAAAABjAuMTQ5MQIAAAAGMC4yMjY3AgAAAAcwLjEwMDA4AgAAAAgwLjQ0NTE5NQIAAAAIMC42Mjk0MzMCAAAACDAuNjE4MTgxAgAAAAcwLjE3MDAyAgAAAAgwLjUzMzAzNAIAAAAHMC4yNTIzNQIAAAAIMC42MTIxNTkCAAAACDAuMzc3OTU3AgAAAAgxLjAwMjg2NgIAAAAIMC4yNDMwMjMCAAAACDAuMTcwNjIyAgAAAAgwLjIzNjgxMwIAAAAIMC40MTgwNDQCAAAACDAuMTc5NDgxAgAAAAgwLjEyNTY1NgIAAAAIMC4xMTcwODUCAAAABjAuMjM1NwIAAAAIMC4xMjYxMTgCAAAABzAuMTEwMDYCAAAACDAuMDU3Mjk4AgAAAAcwLjA1MjM1AgAAAAYwLjI1MDUCAAAACDEuMjU2NTkxAgAAAAYwLjIxODQCAAAACDAuMDc3Mjg3AgAAAAgwLjM1NjY4MgIAAAAIMC4wODE5MDcCAAAACDAuMTExMzcxAgAAAAgwLjM3MDMzNgIAAAAIMC40MTEzMTECAAAACDAuNDUwMzYyAgAAAAgwLjUxMTg4NwIAAAAHMC4xNzg2MwIAAAAIMC4zMjMzMDICAAAACDAuMTQ4OTk5AgAAAAcwLjA4NDU0AgAAAAYwLjE2NTYCAAAACDAuMTI2ODY4AgAAAAcwLjA3NTA2AgAAAAgwLjQwNDI2NQIAAAAIMC4wODQ1</t>
  </si>
  <si>
    <t>NDMCAAAABjAuMTI2NQIAAAAHMC4wODc0MwIAAAAHMC4xMDA4NgIAAAAHMC4xNzg5NQIAAAAIMC4xNzc4NzQCAAAABzAuMDc2NDUCAAAACDAuMjkzNDM4AgAAAAYwLjA2OTUCAAAACDAuMjA2OTIxAgAAAAgwLjA5NzU2MQIAAAAIMC4xNzI1Mjdhj67SfWvYCMgKXR2Ca9gIHUNJUS4uSVFfQ0xPU0VQUklDRS4xMi8xNS8yMDE3BQAAAAAAAAAIAAAAFChJbnZhbGlkIElkZW50aWZpZXIpsJH7DXxr2AiN/+4PfGvYCDJDSVEuSVEyMjU4MDAwNTEuSVFfQ0xPU0VQUklDRS4xLjQ4NTE0ODUxNDg1MTQ5RS0wNAUAAAAAAAAACAAAAA4oSW52YWxpZCBEYXRlKUdenSxva9gIbD6iLG9r2Ag7Q0lRUkFOR0VWLi5JUV9WT0xVTUUuMDEvMDEvMjAxOS4xMi8zMS8yMDE5Li4uLi5EQUlMWSBWT0xVTUUFAAAAAAAAAAgAAAAUKEludmFsaWQgSWRlbnRpZmllcim1MtMSfWvYCAnxEnV9a9gI</t>
  </si>
  <si>
    <t>CPC</t>
  </si>
  <si>
    <t>REI0001</t>
  </si>
  <si>
    <t>Reitmans (Canada) Limited</t>
  </si>
  <si>
    <t>RET</t>
  </si>
  <si>
    <t>Consumer Products &amp; Services</t>
  </si>
  <si>
    <t>Quebec</t>
  </si>
  <si>
    <t>Canada</t>
  </si>
  <si>
    <t>TSX Comedown</t>
  </si>
  <si>
    <t>Consumer Discretionary</t>
  </si>
  <si>
    <t>Tier2</t>
  </si>
  <si>
    <t>SPE0014</t>
  </si>
  <si>
    <t>Spectra7 Microsystems Inc.</t>
  </si>
  <si>
    <t>SEV</t>
  </si>
  <si>
    <t>Technology</t>
  </si>
  <si>
    <t>San Jose</t>
  </si>
  <si>
    <t>CA</t>
  </si>
  <si>
    <t>Hardware &amp; Equipment</t>
  </si>
  <si>
    <t>Mining</t>
  </si>
  <si>
    <t>BC</t>
  </si>
  <si>
    <t>OTCQB</t>
  </si>
  <si>
    <t>Internet Software &amp; Services</t>
  </si>
  <si>
    <t>Life Sciences</t>
  </si>
  <si>
    <t>Pharmaceuticals</t>
  </si>
  <si>
    <t>Y</t>
  </si>
  <si>
    <t>Tier1</t>
  </si>
  <si>
    <t>YT</t>
  </si>
  <si>
    <t>Clean Technology</t>
  </si>
  <si>
    <t>Industrial Products &amp; Services</t>
  </si>
  <si>
    <t>Energy Efficiency</t>
  </si>
  <si>
    <t>ON</t>
  </si>
  <si>
    <t>NV</t>
  </si>
  <si>
    <t>Communication Technology</t>
  </si>
  <si>
    <t>AB</t>
  </si>
  <si>
    <t>OTCQX</t>
  </si>
  <si>
    <t>RTO from NEX</t>
  </si>
  <si>
    <t>Peru</t>
  </si>
  <si>
    <t>Cannabis</t>
  </si>
  <si>
    <t>COB</t>
  </si>
  <si>
    <t>Oil &amp; Gas</t>
  </si>
  <si>
    <t>Real Estate</t>
  </si>
  <si>
    <t>QT</t>
  </si>
  <si>
    <t>Argentina</t>
  </si>
  <si>
    <t>AZ</t>
  </si>
  <si>
    <t>RTO</t>
  </si>
  <si>
    <t>Financial Services</t>
  </si>
  <si>
    <t>Blockchain/Cryptocurrency</t>
  </si>
  <si>
    <t>Software</t>
  </si>
  <si>
    <t>Low Impact Material and Products</t>
  </si>
  <si>
    <t>QT from NEX</t>
  </si>
  <si>
    <t>Agriculture</t>
  </si>
  <si>
    <t>Biotechnology</t>
  </si>
  <si>
    <t>Other</t>
  </si>
  <si>
    <t>Mexico</t>
  </si>
  <si>
    <t>NS</t>
  </si>
  <si>
    <t>Royalty Streaming</t>
  </si>
  <si>
    <t>Healthcare Facilities and Equipment</t>
  </si>
  <si>
    <t>Waste Reduction and Water Management</t>
  </si>
  <si>
    <t>Guyana</t>
  </si>
  <si>
    <t>Consumer Staples</t>
  </si>
  <si>
    <t>Asia</t>
  </si>
  <si>
    <t>V-00422</t>
  </si>
  <si>
    <t>OMG</t>
  </si>
  <si>
    <t>Australia</t>
  </si>
  <si>
    <t>Colombia</t>
  </si>
  <si>
    <t>Chile</t>
  </si>
  <si>
    <t>NB,NL</t>
  </si>
  <si>
    <t>TX</t>
  </si>
  <si>
    <t>UK/Europe</t>
  </si>
  <si>
    <t>Phosphates</t>
  </si>
  <si>
    <t>AIM</t>
  </si>
  <si>
    <t>Bolivia</t>
  </si>
  <si>
    <t>Australia/NZ/PNG</t>
  </si>
  <si>
    <t>Hong Kong</t>
  </si>
  <si>
    <t>MB</t>
  </si>
  <si>
    <t>FL</t>
  </si>
  <si>
    <t>Healthcare Services and Supplies</t>
  </si>
  <si>
    <t>V-00996</t>
  </si>
  <si>
    <t>Caldas Gold Corp.</t>
  </si>
  <si>
    <t>CGC</t>
  </si>
  <si>
    <t>KY</t>
  </si>
  <si>
    <t>Papua New Guinea</t>
  </si>
  <si>
    <t>Real Estate Development and Services</t>
  </si>
  <si>
    <t>Gaming</t>
  </si>
  <si>
    <t>Industrial/Office/Retail/Residential</t>
  </si>
  <si>
    <t>Health Care Technology</t>
  </si>
  <si>
    <t>V-01166</t>
  </si>
  <si>
    <t>Numinus Wellness Inc.</t>
  </si>
  <si>
    <t>NUMI</t>
  </si>
  <si>
    <t>V-01369</t>
  </si>
  <si>
    <t>Perimeter Medical Imaging AI, Inc.</t>
  </si>
  <si>
    <t>PINK</t>
  </si>
  <si>
    <t>Dallas</t>
  </si>
  <si>
    <t>V-01396</t>
  </si>
  <si>
    <t>Magna Terra Minerals Inc.</t>
  </si>
  <si>
    <t>MTT</t>
  </si>
  <si>
    <t>Ecuador</t>
  </si>
  <si>
    <t>Medical Marijuana</t>
  </si>
  <si>
    <t>V-01499</t>
  </si>
  <si>
    <t>Clean Air Metals Inc.</t>
  </si>
  <si>
    <t>AIR</t>
  </si>
  <si>
    <t>NYSE</t>
  </si>
  <si>
    <t>England</t>
  </si>
  <si>
    <t>Renewable Energy Equipment Manufacturing and Tech</t>
  </si>
  <si>
    <t>V-01909</t>
  </si>
  <si>
    <t>TAG Oil Ltd.</t>
  </si>
  <si>
    <t>TAO</t>
  </si>
  <si>
    <t>CO</t>
  </si>
  <si>
    <t>ASX</t>
  </si>
  <si>
    <t>V-02349</t>
  </si>
  <si>
    <t>PyroGenesis Canada Inc.</t>
  </si>
  <si>
    <t>PYR</t>
  </si>
  <si>
    <t>Cote d'Ivoire</t>
  </si>
  <si>
    <t>IPO</t>
  </si>
  <si>
    <t>V-02730</t>
  </si>
  <si>
    <t>Elemental Royalties Corp.</t>
  </si>
  <si>
    <t>ELE</t>
  </si>
  <si>
    <t>V-02834</t>
  </si>
  <si>
    <t>Pure Extraction Corp.</t>
  </si>
  <si>
    <t>PURX</t>
  </si>
  <si>
    <t>Mongolia</t>
  </si>
  <si>
    <t>V-02992</t>
  </si>
  <si>
    <t>Pipestone Energy Corp.</t>
  </si>
  <si>
    <t>PIPE</t>
  </si>
  <si>
    <t>Poland</t>
  </si>
  <si>
    <t>V-03717</t>
  </si>
  <si>
    <t>INEO Tech Corp.</t>
  </si>
  <si>
    <t>INEO</t>
  </si>
  <si>
    <t>V-03719</t>
  </si>
  <si>
    <t>K92 Mining Inc.</t>
  </si>
  <si>
    <t>KNT</t>
  </si>
  <si>
    <t>V-03832</t>
  </si>
  <si>
    <t>Queen's Road Capital Investment Ltd.</t>
  </si>
  <si>
    <t>QRC</t>
  </si>
  <si>
    <t>V-03920</t>
  </si>
  <si>
    <t>North Peak Resources Ltd.</t>
  </si>
  <si>
    <t>NPR</t>
  </si>
  <si>
    <t>New York</t>
  </si>
  <si>
    <t>NY</t>
  </si>
  <si>
    <t>V-03965</t>
  </si>
  <si>
    <t>InsuraGuest Technologies Inc.</t>
  </si>
  <si>
    <t>ISGI</t>
  </si>
  <si>
    <t>V-04129</t>
  </si>
  <si>
    <t>Antibe Therapeutics Inc.</t>
  </si>
  <si>
    <t>ATE</t>
  </si>
  <si>
    <t>V-04176</t>
  </si>
  <si>
    <t>JET</t>
  </si>
  <si>
    <t>Miami</t>
  </si>
  <si>
    <t>V-04319</t>
  </si>
  <si>
    <t>IPO/CPC</t>
  </si>
  <si>
    <t>C</t>
  </si>
  <si>
    <t>F</t>
  </si>
  <si>
    <t>V-04378</t>
  </si>
  <si>
    <t>V-04387</t>
  </si>
  <si>
    <t>Electric Royalties Ltd.</t>
  </si>
  <si>
    <t>ELEC</t>
  </si>
  <si>
    <t>V-04392</t>
  </si>
  <si>
    <t>Digihost Technology Inc.</t>
  </si>
  <si>
    <t>DGHI</t>
  </si>
  <si>
    <t>V-04410</t>
  </si>
  <si>
    <t>Blue Thunder Mining Inc.</t>
  </si>
  <si>
    <t>BLUE</t>
  </si>
  <si>
    <t>V-04413</t>
  </si>
  <si>
    <t>Ion Energy Ltd.</t>
  </si>
  <si>
    <t>ION</t>
  </si>
  <si>
    <t>V-04415</t>
  </si>
  <si>
    <t>V-04418</t>
  </si>
  <si>
    <t>Cayman Islands</t>
  </si>
  <si>
    <t>V-04444</t>
  </si>
  <si>
    <t>Southern Empire Resources Corp.</t>
  </si>
  <si>
    <t>SMP</t>
  </si>
  <si>
    <t>V-04446</t>
  </si>
  <si>
    <t>Baselode Energy Corp.</t>
  </si>
  <si>
    <t>FIND</t>
  </si>
  <si>
    <t>V-04448</t>
  </si>
  <si>
    <t>V-04449</t>
  </si>
  <si>
    <t>Real Brokerage Inc. (The)</t>
  </si>
  <si>
    <t>REAX</t>
  </si>
  <si>
    <t>V-04453</t>
  </si>
  <si>
    <t>V-04456</t>
  </si>
  <si>
    <t>KWESST Micro Systems Inc.</t>
  </si>
  <si>
    <t>KWE</t>
  </si>
  <si>
    <t>V-04457</t>
  </si>
  <si>
    <t>V-04460</t>
  </si>
  <si>
    <t>V-04462</t>
  </si>
  <si>
    <t>V-04464</t>
  </si>
  <si>
    <t>V-04466</t>
  </si>
  <si>
    <t>V-04467</t>
  </si>
  <si>
    <t>V-04484</t>
  </si>
  <si>
    <t>V-04490</t>
  </si>
  <si>
    <t>V-04493</t>
  </si>
  <si>
    <t>Sherpa II Holdings Corp.</t>
  </si>
  <si>
    <t>V-04498</t>
  </si>
  <si>
    <t>TGS Esports Inc.</t>
  </si>
  <si>
    <t>TGS</t>
  </si>
  <si>
    <t>V-04510</t>
  </si>
  <si>
    <t>VOX Royalty Corp.</t>
  </si>
  <si>
    <t>VOX</t>
  </si>
  <si>
    <t>V-04531</t>
  </si>
  <si>
    <t>Premier Health of America Inc.</t>
  </si>
  <si>
    <t>PHA</t>
  </si>
  <si>
    <t>V-04535</t>
  </si>
  <si>
    <t>V-04536</t>
  </si>
  <si>
    <t>V-04542</t>
  </si>
  <si>
    <t>Plurilock Security Inc.</t>
  </si>
  <si>
    <t>PLUR</t>
  </si>
  <si>
    <t>V-04549</t>
  </si>
  <si>
    <t>Lendified Holdings Inc.</t>
  </si>
  <si>
    <t>LHI</t>
  </si>
  <si>
    <t>V-04551</t>
  </si>
  <si>
    <t>V-04556</t>
  </si>
  <si>
    <t>Hanstone Gold Corp.</t>
  </si>
  <si>
    <t>HANS</t>
  </si>
  <si>
    <t>V-04557</t>
  </si>
  <si>
    <t>ESE Entertainment Inc.</t>
  </si>
  <si>
    <t>ESE</t>
  </si>
  <si>
    <t>V-04570</t>
  </si>
  <si>
    <t>V-04574</t>
  </si>
  <si>
    <t>Reyna Silver Corp.</t>
  </si>
  <si>
    <t>RSLV</t>
  </si>
  <si>
    <t>V-04578</t>
  </si>
  <si>
    <t>V-04580</t>
  </si>
  <si>
    <t>Leaf Mobile Inc.</t>
  </si>
  <si>
    <t>LEAF</t>
  </si>
  <si>
    <t>V-04590</t>
  </si>
  <si>
    <t>DGTL Holdings Inc.</t>
  </si>
  <si>
    <t>DGTL</t>
  </si>
  <si>
    <t>V-04597</t>
  </si>
  <si>
    <t>Sun Residential Real Estate Investment Trust</t>
  </si>
  <si>
    <t>SRES</t>
  </si>
  <si>
    <t>V-04607</t>
  </si>
  <si>
    <t>PopReach Corporation</t>
  </si>
  <si>
    <t>POPR</t>
  </si>
  <si>
    <t>V-04609</t>
  </si>
  <si>
    <t>Cortus Metals Inc.</t>
  </si>
  <si>
    <t>CRTS</t>
  </si>
  <si>
    <t>V-04614</t>
  </si>
  <si>
    <t>V-04618</t>
  </si>
  <si>
    <t>NeuPath Health Inc.</t>
  </si>
  <si>
    <t>NPTH</t>
  </si>
  <si>
    <t>V-04624</t>
  </si>
  <si>
    <t>ANC Capital Ventures Inc.</t>
  </si>
  <si>
    <t>ANCV.P</t>
  </si>
  <si>
    <t>V-04625</t>
  </si>
  <si>
    <t>Aphelion Capital Corp.</t>
  </si>
  <si>
    <t>APHE.P</t>
  </si>
  <si>
    <t>V-04626</t>
  </si>
  <si>
    <t>Canada Nickel Company Inc.</t>
  </si>
  <si>
    <t>CNC</t>
  </si>
  <si>
    <t>V-04627</t>
  </si>
  <si>
    <t>E36 Capital Corp.</t>
  </si>
  <si>
    <t>ETSC.P</t>
  </si>
  <si>
    <t>V-04628</t>
  </si>
  <si>
    <t>Eclipse Gold Mining Corporation</t>
  </si>
  <si>
    <t>EGLD</t>
  </si>
  <si>
    <t>V-04630</t>
  </si>
  <si>
    <t>Spectre Capital Corp.</t>
  </si>
  <si>
    <t>SOO.P</t>
  </si>
  <si>
    <t>V-04631</t>
  </si>
  <si>
    <t>Starlight U.S. Multi-Family (No.1) Core Plus Fund</t>
  </si>
  <si>
    <t>SCPO</t>
  </si>
  <si>
    <t>V-04633</t>
  </si>
  <si>
    <t>Vincero Capital Corp.</t>
  </si>
  <si>
    <t>VCO.P</t>
  </si>
  <si>
    <t>V-04634</t>
  </si>
  <si>
    <t>Baltic I Acquisition Corp.</t>
  </si>
  <si>
    <t>BLTC.P</t>
  </si>
  <si>
    <t>V-04635</t>
  </si>
  <si>
    <t>Hakken Capital Corp.</t>
  </si>
  <si>
    <t>HAKK.P</t>
  </si>
  <si>
    <t>V-04636</t>
  </si>
  <si>
    <t>Hansco Capital Corp.</t>
  </si>
  <si>
    <t>HCO.P</t>
  </si>
  <si>
    <t>V-04637</t>
  </si>
  <si>
    <t>Moon River Capital Ltd.</t>
  </si>
  <si>
    <t>MOO.P</t>
  </si>
  <si>
    <t>V-04638</t>
  </si>
  <si>
    <t>Zenith Capital Corporation</t>
  </si>
  <si>
    <t>ZENI.P</t>
  </si>
  <si>
    <t>V-04639</t>
  </si>
  <si>
    <t>Fosterville South Exploration Ltd.</t>
  </si>
  <si>
    <t>FSX</t>
  </si>
  <si>
    <t>V-04640</t>
  </si>
  <si>
    <t>Israel Capital Canada Corp.</t>
  </si>
  <si>
    <t>IL.P</t>
  </si>
  <si>
    <t>V-04641</t>
  </si>
  <si>
    <t>Newtopia Inc.</t>
  </si>
  <si>
    <t>NEWU</t>
  </si>
  <si>
    <t>V-04642</t>
  </si>
  <si>
    <t>Standard Uranium Ltd.</t>
  </si>
  <si>
    <t>STND</t>
  </si>
  <si>
    <t>Athabasca Basin</t>
  </si>
  <si>
    <t>V-04643</t>
  </si>
  <si>
    <t>Trillium Acquisition Corp.</t>
  </si>
  <si>
    <t>TCK.P</t>
  </si>
  <si>
    <t>V-04645</t>
  </si>
  <si>
    <t>CloudMD Software &amp; Services Inc.</t>
  </si>
  <si>
    <t>DOC</t>
  </si>
  <si>
    <t>V-04646</t>
  </si>
  <si>
    <t>V-04647</t>
  </si>
  <si>
    <t>Kalon Acquisition Corp.</t>
  </si>
  <si>
    <t>KAC.P</t>
  </si>
  <si>
    <t>V-04648</t>
  </si>
  <si>
    <t>V-04649</t>
  </si>
  <si>
    <t>Blue Rhino Capital Corp.</t>
  </si>
  <si>
    <t>RHNO.P</t>
  </si>
  <si>
    <t>V-04650</t>
  </si>
  <si>
    <t>Lamaska Capital Corp.</t>
  </si>
  <si>
    <t>LCC.P</t>
  </si>
  <si>
    <t>V-04651</t>
  </si>
  <si>
    <t>RIWI Corp.</t>
  </si>
  <si>
    <t>RIWI</t>
  </si>
  <si>
    <t>V-04652</t>
  </si>
  <si>
    <t>Solaris Resources Inc.</t>
  </si>
  <si>
    <t>SLS</t>
  </si>
  <si>
    <t>V-04653</t>
  </si>
  <si>
    <t>Capitan Mining Inc.</t>
  </si>
  <si>
    <t>CAPT</t>
  </si>
  <si>
    <t>V-04655</t>
  </si>
  <si>
    <t>GHP Noetic Science-Psychedelic Pharma Inc.</t>
  </si>
  <si>
    <t>PSYF.P</t>
  </si>
  <si>
    <t>V-04656</t>
  </si>
  <si>
    <t>New Found Gold Corp.</t>
  </si>
  <si>
    <t>NFG</t>
  </si>
  <si>
    <t>NL, ON</t>
  </si>
  <si>
    <t>V-04657</t>
  </si>
  <si>
    <t>Ridgeline Minerals Corp.</t>
  </si>
  <si>
    <t>RDG</t>
  </si>
  <si>
    <t>V-04658</t>
  </si>
  <si>
    <t>Spartan Acquisition Corp.</t>
  </si>
  <si>
    <t>VDKA.P</t>
  </si>
  <si>
    <t>V-04659</t>
  </si>
  <si>
    <t>Sun Peak Metals Corp.</t>
  </si>
  <si>
    <t>PEAK</t>
  </si>
  <si>
    <t>Ethiopia</t>
  </si>
  <si>
    <t>V-04660</t>
  </si>
  <si>
    <t>Valencia Capital Inc.</t>
  </si>
  <si>
    <t>VAL.P</t>
  </si>
  <si>
    <t>V-04661</t>
  </si>
  <si>
    <t>Altina Capital Corp.</t>
  </si>
  <si>
    <t>ALTN.P</t>
  </si>
  <si>
    <t>V-04662</t>
  </si>
  <si>
    <t>Deveron Corp.</t>
  </si>
  <si>
    <t>FARM</t>
  </si>
  <si>
    <t>V-04663</t>
  </si>
  <si>
    <t>Exro Technologies Inc.</t>
  </si>
  <si>
    <t>EXRO</t>
  </si>
  <si>
    <t>V-04664</t>
  </si>
  <si>
    <t>Marwest Apartment Real Estate Investment Trust</t>
  </si>
  <si>
    <t>MAR.P</t>
  </si>
  <si>
    <t>V-04665</t>
  </si>
  <si>
    <t>Rubicon Organics Inc.</t>
  </si>
  <si>
    <t>ROMJ</t>
  </si>
  <si>
    <t>V-04666</t>
  </si>
  <si>
    <t>Stormcrow Holdings Corp.</t>
  </si>
  <si>
    <t>CROW.P</t>
  </si>
  <si>
    <t>TSXV</t>
  </si>
  <si>
    <t>Income Trust</t>
  </si>
  <si>
    <t>TSXV Grad</t>
  </si>
  <si>
    <t>U</t>
  </si>
  <si>
    <t>ETP</t>
  </si>
  <si>
    <t>Accelerate</t>
  </si>
  <si>
    <t>Exchange Traded Funds</t>
  </si>
  <si>
    <t>ACC0010</t>
  </si>
  <si>
    <t>Accelerate Arbitrage Fund</t>
  </si>
  <si>
    <t>ARB</t>
  </si>
  <si>
    <t>Composite</t>
  </si>
  <si>
    <t>REIT</t>
  </si>
  <si>
    <t>Closed-End Funds</t>
  </si>
  <si>
    <t>Scotia</t>
  </si>
  <si>
    <t>Split Shares</t>
  </si>
  <si>
    <t>Split Share Corp.</t>
  </si>
  <si>
    <t>Middlefield</t>
  </si>
  <si>
    <t>Harvest Portfolios</t>
  </si>
  <si>
    <t>Fund of Equities</t>
  </si>
  <si>
    <t>FI Trust</t>
  </si>
  <si>
    <t>BMO</t>
  </si>
  <si>
    <t>SPAC</t>
  </si>
  <si>
    <t>Horizons ETF</t>
  </si>
  <si>
    <t>BIG0012</t>
  </si>
  <si>
    <t xml:space="preserve">Big Banc Split Corp. </t>
  </si>
  <si>
    <t>BNK</t>
  </si>
  <si>
    <t>Purpose Investments</t>
  </si>
  <si>
    <t>BIT0004</t>
  </si>
  <si>
    <t>The Bitcoin Fund</t>
  </si>
  <si>
    <t>QBTC</t>
  </si>
  <si>
    <t>3iQ</t>
  </si>
  <si>
    <t>BMO0109</t>
  </si>
  <si>
    <t>BMO Balanced ESG ETF</t>
  </si>
  <si>
    <t>ZESG</t>
  </si>
  <si>
    <t>BMO0110</t>
  </si>
  <si>
    <t>BMO ESG Corporate Bond Index ETF</t>
  </si>
  <si>
    <t>ESGB</t>
  </si>
  <si>
    <t>BMO0111</t>
  </si>
  <si>
    <t>BMO ESG US Corporate Bond Hedged to CAD Index ETF</t>
  </si>
  <si>
    <t>ESGF</t>
  </si>
  <si>
    <t>BMO0112</t>
  </si>
  <si>
    <t>BMO Global High Dividend Covered Call ETF</t>
  </si>
  <si>
    <t>ZWG</t>
  </si>
  <si>
    <t>BMO0113</t>
  </si>
  <si>
    <t>BMO MSCI Canada ESG Leaders Index ETF</t>
  </si>
  <si>
    <t>ESGA</t>
  </si>
  <si>
    <t>BMO0114</t>
  </si>
  <si>
    <t>BMO MSCI EAFE ESG Leaders Index ETF</t>
  </si>
  <si>
    <t>ESGE</t>
  </si>
  <si>
    <t>BMO0115</t>
  </si>
  <si>
    <t>BMO MSCI Global ESG Leader Index ETF</t>
  </si>
  <si>
    <t>ESGG</t>
  </si>
  <si>
    <t>BMO0116</t>
  </si>
  <si>
    <t>BMO MSCI USA ESG Leaders Index ETF</t>
  </si>
  <si>
    <t>ESGY</t>
  </si>
  <si>
    <t>BMO0117</t>
  </si>
  <si>
    <t>BMO Premium Yield ETF</t>
  </si>
  <si>
    <t>ZPAY</t>
  </si>
  <si>
    <t>BMO0118</t>
  </si>
  <si>
    <t>BMO BBB Corporate Bond Index ETF</t>
  </si>
  <si>
    <t>ZBBB</t>
  </si>
  <si>
    <t>BMO0119</t>
  </si>
  <si>
    <t>BMO Canadian MBS Index ETF</t>
  </si>
  <si>
    <t>ZMBS</t>
  </si>
  <si>
    <t>BMO0120</t>
  </si>
  <si>
    <t>BMO High Quality Corporate Bond Index ETF</t>
  </si>
  <si>
    <t>ZQB</t>
  </si>
  <si>
    <t>BMO0121</t>
  </si>
  <si>
    <t>BMO S&amp;P US Mid Cap Index ETF</t>
  </si>
  <si>
    <t>ZMID</t>
  </si>
  <si>
    <t>BMO0122</t>
  </si>
  <si>
    <t>BMO S&amp;P US Small Cap Index ETF</t>
  </si>
  <si>
    <t>ZSML</t>
  </si>
  <si>
    <t>Brompton</t>
  </si>
  <si>
    <t>BRO0042</t>
  </si>
  <si>
    <t>Brookfield Infrastructure Corporation</t>
  </si>
  <si>
    <t>BIPC</t>
  </si>
  <si>
    <t>BRO0043</t>
  </si>
  <si>
    <t>Brompton Global Real Assets Dividend ETF</t>
  </si>
  <si>
    <t>BREA</t>
  </si>
  <si>
    <t>BRO0044</t>
  </si>
  <si>
    <t>Brompton North American Low Volatility Dividend ETF</t>
  </si>
  <si>
    <t>BLOV</t>
  </si>
  <si>
    <t>BRO0045</t>
  </si>
  <si>
    <t>Brookfield Renewable Corporation</t>
  </si>
  <si>
    <t>BEPC</t>
  </si>
  <si>
    <t>CAL0026</t>
  </si>
  <si>
    <t>Caldwell U.S. Dividend Advantage Fund</t>
  </si>
  <si>
    <t>UDA</t>
  </si>
  <si>
    <t>Caldwell Investment</t>
  </si>
  <si>
    <t>Fund of Multi-Asset/Other</t>
  </si>
  <si>
    <t>CIBC</t>
  </si>
  <si>
    <t>CIB0006</t>
  </si>
  <si>
    <t>CIBC Flexible Yield ETF (CAD-Hedged)</t>
  </si>
  <si>
    <t>CFLX</t>
  </si>
  <si>
    <t>CIB0007</t>
  </si>
  <si>
    <t>CIBC Global Growth ETF</t>
  </si>
  <si>
    <t>CGLO</t>
  </si>
  <si>
    <t>CIB0008</t>
  </si>
  <si>
    <t>CIBC International Equity ETF</t>
  </si>
  <si>
    <t>CINT</t>
  </si>
  <si>
    <t>CID0001</t>
  </si>
  <si>
    <t>CI DoubleLine Core Plus Fixed Income US$ Fund ETF</t>
  </si>
  <si>
    <t>CCOR</t>
  </si>
  <si>
    <t>CI First Asset</t>
  </si>
  <si>
    <t>CID0002</t>
  </si>
  <si>
    <t>CI DoubleLine Income US$ Fund ETF</t>
  </si>
  <si>
    <t>CINC</t>
  </si>
  <si>
    <t>CID0003</t>
  </si>
  <si>
    <t>CI DoubleLine Total Return Bond US$ Fund ETF</t>
  </si>
  <si>
    <t>CDLB</t>
  </si>
  <si>
    <t>CIG0002</t>
  </si>
  <si>
    <t>CI Global Infrastructure Private Pool ETF</t>
  </si>
  <si>
    <t>CINF</t>
  </si>
  <si>
    <t>CIG0003</t>
  </si>
  <si>
    <t>CI Global Real Asset Private Pool ETF</t>
  </si>
  <si>
    <t>CGRA</t>
  </si>
  <si>
    <t>CIG0004</t>
  </si>
  <si>
    <t>CI Global REIT Private Pool ETF</t>
  </si>
  <si>
    <t>CGRE</t>
  </si>
  <si>
    <t>CIG0005</t>
  </si>
  <si>
    <t>CI Global Longevity Economy Fund</t>
  </si>
  <si>
    <t>LONG</t>
  </si>
  <si>
    <t>CIL0001</t>
  </si>
  <si>
    <t>CI Lawrence Park Alternative Investment Grade Credit ETF</t>
  </si>
  <si>
    <t>CRED</t>
  </si>
  <si>
    <t>CI Funds</t>
  </si>
  <si>
    <t>CIM0003</t>
  </si>
  <si>
    <t>CI Marret Alternative Absolute Return Bond ETF</t>
  </si>
  <si>
    <t>CMAR</t>
  </si>
  <si>
    <t>CIM0004</t>
  </si>
  <si>
    <t>CI Munro Alternative Global Growth ETF</t>
  </si>
  <si>
    <t>CMAG</t>
  </si>
  <si>
    <t>CIM0005</t>
  </si>
  <si>
    <t>CI Marret Alternative Enhanced Yield Fund ETF</t>
  </si>
  <si>
    <t>CMEY</t>
  </si>
  <si>
    <t>Desjardins</t>
  </si>
  <si>
    <t>DES0031</t>
  </si>
  <si>
    <t>Desjardins RI Developed ex-USA ex-Canada - Low CO2 Index ETF</t>
  </si>
  <si>
    <t>DRMD</t>
  </si>
  <si>
    <t>DYE0001</t>
  </si>
  <si>
    <t>Dye &amp; Durham Limited</t>
  </si>
  <si>
    <t>DND</t>
  </si>
  <si>
    <t>DYN0029</t>
  </si>
  <si>
    <t>Dynamic Active Global Infrastructure ETF</t>
  </si>
  <si>
    <t>DXN</t>
  </si>
  <si>
    <t>DYN0030</t>
  </si>
  <si>
    <t>Dynamic Active International Dividend ETF</t>
  </si>
  <si>
    <t>DXW</t>
  </si>
  <si>
    <t>EGI0002</t>
  </si>
  <si>
    <t>EFH</t>
  </si>
  <si>
    <t>Evolve ETFs</t>
  </si>
  <si>
    <t>EVO0017</t>
  </si>
  <si>
    <t>Evolve Future Leadership Fund</t>
  </si>
  <si>
    <t>LEAD</t>
  </si>
  <si>
    <t>Fidelity</t>
  </si>
  <si>
    <t>FID0024</t>
  </si>
  <si>
    <t>Fidelity Canadian Monthly High Income ETF</t>
  </si>
  <si>
    <t>FCMI</t>
  </si>
  <si>
    <t>FID0025</t>
  </si>
  <si>
    <t>Fidelity Global Monthly High Income ETF</t>
  </si>
  <si>
    <t>FCGI</t>
  </si>
  <si>
    <t>FID0026</t>
  </si>
  <si>
    <t>Fidelity Canadian Momentum Index ETF</t>
  </si>
  <si>
    <t>FCCM</t>
  </si>
  <si>
    <t>FID0027</t>
  </si>
  <si>
    <t>Fidelity Canadian Value Index ETF</t>
  </si>
  <si>
    <t>FCCV</t>
  </si>
  <si>
    <t>FID0028</t>
  </si>
  <si>
    <t>Fidelity Global Investment Grade Bond ETF</t>
  </si>
  <si>
    <t>FCIG</t>
  </si>
  <si>
    <t>FID0029</t>
  </si>
  <si>
    <t>Fidelity International Momentum Index ETF</t>
  </si>
  <si>
    <t>FCIM</t>
  </si>
  <si>
    <t>FID0030</t>
  </si>
  <si>
    <t>Fidelity International Value Index ETF</t>
  </si>
  <si>
    <t>FCIV</t>
  </si>
  <si>
    <t>FID0031</t>
  </si>
  <si>
    <t>Fidelity U.S. Momentum Currency Neutral Index ETF</t>
  </si>
  <si>
    <t>FCMH</t>
  </si>
  <si>
    <t>FID0032</t>
  </si>
  <si>
    <t>Fidelity U.S. Momentum Index ETF</t>
  </si>
  <si>
    <t>FCMO</t>
  </si>
  <si>
    <t>FID0033</t>
  </si>
  <si>
    <t>Fidelity U.S. Value Currency Neutral Index ETF</t>
  </si>
  <si>
    <t>FCVH</t>
  </si>
  <si>
    <t>FID0034</t>
  </si>
  <si>
    <t>Fidelity U.S. Value Index ETF</t>
  </si>
  <si>
    <t>FCUV</t>
  </si>
  <si>
    <t>First Trust</t>
  </si>
  <si>
    <t>FIR0137</t>
  </si>
  <si>
    <t>First Trust Cboe Vest U.S. Equity Buffer ETF - February</t>
  </si>
  <si>
    <t>FEBB</t>
  </si>
  <si>
    <t>FIR0138</t>
  </si>
  <si>
    <t>First Trust Cboe Vest U.S. Equity Buffer ETF - November</t>
  </si>
  <si>
    <t>NOVB</t>
  </si>
  <si>
    <t>FIR0139</t>
  </si>
  <si>
    <t>MAYB</t>
  </si>
  <si>
    <t>Greenwood Village</t>
  </si>
  <si>
    <t>Franklin Templeton</t>
  </si>
  <si>
    <t>GEN0033</t>
  </si>
  <si>
    <t>Generation Mining Limited</t>
  </si>
  <si>
    <t>GENM</t>
  </si>
  <si>
    <t>GFL0001</t>
  </si>
  <si>
    <t>GFL Environmental Inc.</t>
  </si>
  <si>
    <t>GFL</t>
  </si>
  <si>
    <t>GUA0006</t>
  </si>
  <si>
    <t>Guardian Directed Equity Path ETF</t>
  </si>
  <si>
    <t>GDEP</t>
  </si>
  <si>
    <t>Guardian Capital</t>
  </si>
  <si>
    <t>GUA0007</t>
  </si>
  <si>
    <t>Guardian Directed Premium Yield ETF</t>
  </si>
  <si>
    <t>GDPY</t>
  </si>
  <si>
    <t>GUA0008</t>
  </si>
  <si>
    <t>Guardian i3 Global Quality Growth ETF</t>
  </si>
  <si>
    <t>GIQG</t>
  </si>
  <si>
    <t>GUA0009</t>
  </si>
  <si>
    <t>Guardian i3 Global REIT ETF</t>
  </si>
  <si>
    <t>GIGR</t>
  </si>
  <si>
    <t>GUA0010</t>
  </si>
  <si>
    <t>Guardian i3 US Quality Growth ETF</t>
  </si>
  <si>
    <t>GIQU</t>
  </si>
  <si>
    <t>HAM0012</t>
  </si>
  <si>
    <t>Hamilton Australian Bank Equal-Weight Index ETF</t>
  </si>
  <si>
    <t>HBA</t>
  </si>
  <si>
    <t>Hamilton Capital</t>
  </si>
  <si>
    <t>HAM0013</t>
  </si>
  <si>
    <t>Hamilton Canadian Bank Mean Reversion Index ETF</t>
  </si>
  <si>
    <t>HCA</t>
  </si>
  <si>
    <t>HAM0014</t>
  </si>
  <si>
    <t>Hamilton Financials Innovation ETF</t>
  </si>
  <si>
    <t>HFT</t>
  </si>
  <si>
    <t>HAM0015</t>
  </si>
  <si>
    <t>Hamilton Global Financials ETF</t>
  </si>
  <si>
    <t>HFG</t>
  </si>
  <si>
    <t>HAM0016</t>
  </si>
  <si>
    <t>Hamilton U.S. Mid/Small-Cap Financials ETF</t>
  </si>
  <si>
    <t>HUM</t>
  </si>
  <si>
    <t>HAR0033</t>
  </si>
  <si>
    <t>Harvest US Investment Grade Bond Plus ETF</t>
  </si>
  <si>
    <t>HUIB</t>
  </si>
  <si>
    <t>HOR0142</t>
  </si>
  <si>
    <t>Horizons Cash Maximizer ETF</t>
  </si>
  <si>
    <t>HSAV</t>
  </si>
  <si>
    <t>HOR0143</t>
  </si>
  <si>
    <t>Horizons S&amp;P/TSX Capped Composite Index ETF</t>
  </si>
  <si>
    <t>HXCN</t>
  </si>
  <si>
    <t>HOR0144</t>
  </si>
  <si>
    <t>Horizons US Large Cap Index ETF</t>
  </si>
  <si>
    <t>HULC</t>
  </si>
  <si>
    <t>HOR0145</t>
  </si>
  <si>
    <t>Horizons USD Cash Maximizer ETF</t>
  </si>
  <si>
    <t>HSUV</t>
  </si>
  <si>
    <t>HOR0146</t>
  </si>
  <si>
    <t>Horizons ReSolve Adaptive Asset Allocation ETF</t>
  </si>
  <si>
    <t>HRAA</t>
  </si>
  <si>
    <t>HOR0147</t>
  </si>
  <si>
    <t>Horizons Emerging Markets Equity Index ETF</t>
  </si>
  <si>
    <t>HXEM</t>
  </si>
  <si>
    <t>Invesco</t>
  </si>
  <si>
    <t>INV0011</t>
  </si>
  <si>
    <t>Invesco S&amp;P 500 ESG Index ETF</t>
  </si>
  <si>
    <t>ESG</t>
  </si>
  <si>
    <t>Blackrock/iShares</t>
  </si>
  <si>
    <t>ISH0086</t>
  </si>
  <si>
    <t>iShares ESG Advanced MSCI Canada Index ETF</t>
  </si>
  <si>
    <t>XCSR</t>
  </si>
  <si>
    <t>ISH0087</t>
  </si>
  <si>
    <t>iShares ESG Advanced MSCI EAFE Index ETF</t>
  </si>
  <si>
    <t>XDSR</t>
  </si>
  <si>
    <t>ISH0088</t>
  </si>
  <si>
    <t>iShares ESG Advanced MSCI USA Index ETF</t>
  </si>
  <si>
    <t>XUSR</t>
  </si>
  <si>
    <t>ISH0089</t>
  </si>
  <si>
    <t>iShares ESG Balanced ETF</t>
  </si>
  <si>
    <t>GBAL</t>
  </si>
  <si>
    <t>ISH0090</t>
  </si>
  <si>
    <t>iShares ESG Conservative Balanced ETF</t>
  </si>
  <si>
    <t>GCNS</t>
  </si>
  <si>
    <t>ISH0091</t>
  </si>
  <si>
    <t>iShares ESG Equity ETF</t>
  </si>
  <si>
    <t>GEQT</t>
  </si>
  <si>
    <t>ISH0092</t>
  </si>
  <si>
    <t>iShares ESG Growth ETF</t>
  </si>
  <si>
    <t>GGRO</t>
  </si>
  <si>
    <t>Mackenzie</t>
  </si>
  <si>
    <t>MAC0040</t>
  </si>
  <si>
    <t>Mackenzie Balanced Allocation ETF</t>
  </si>
  <si>
    <t>MBAL</t>
  </si>
  <si>
    <t>MAC0041</t>
  </si>
  <si>
    <t>Mackenzie Conservative Allocation ETF</t>
  </si>
  <si>
    <t>MCON</t>
  </si>
  <si>
    <t>MAC0042</t>
  </si>
  <si>
    <t>Mackenzie Developed ex-North America Aggregate Bond Index ETF (CAD-Hedged)</t>
  </si>
  <si>
    <t>QDXB</t>
  </si>
  <si>
    <t>MAC0043</t>
  </si>
  <si>
    <t>Mackenzie Developed Markets Real Estate Index ETF</t>
  </si>
  <si>
    <t>QRET</t>
  </si>
  <si>
    <t>MAC0044</t>
  </si>
  <si>
    <t>Mackenzie Global Fixed Income Allocation ETF</t>
  </si>
  <si>
    <t>MGAB</t>
  </si>
  <si>
    <t>MAC0045</t>
  </si>
  <si>
    <t>Mackenzie Global Infrastructure Index ETF</t>
  </si>
  <si>
    <t>QINF</t>
  </si>
  <si>
    <t>MAC0046</t>
  </si>
  <si>
    <t>Mackenzie Global Sustainable Dividend Index ETF</t>
  </si>
  <si>
    <t>MDVD</t>
  </si>
  <si>
    <t>MAC0047</t>
  </si>
  <si>
    <t>Mackenzie Growth Allocation ETF</t>
  </si>
  <si>
    <t>MGRW</t>
  </si>
  <si>
    <t>MAC0048</t>
  </si>
  <si>
    <t>Mackenzie U.S. Aggregate Bond Index ETF (CAD-Hedged)</t>
  </si>
  <si>
    <t>QUB</t>
  </si>
  <si>
    <t>Manulife</t>
  </si>
  <si>
    <t>NA</t>
  </si>
  <si>
    <t>National Bank</t>
  </si>
  <si>
    <t>NBI0006</t>
  </si>
  <si>
    <t>NBI Global Private Equity ETF</t>
  </si>
  <si>
    <t>NGPE</t>
  </si>
  <si>
    <t>NBI0007</t>
  </si>
  <si>
    <t xml:space="preserve">NBI High Yield Bond ETF </t>
  </si>
  <si>
    <t>NHYB</t>
  </si>
  <si>
    <t>NBI0008</t>
  </si>
  <si>
    <t>NBI Sustainable Canadian Bond ETF</t>
  </si>
  <si>
    <t>NSCB</t>
  </si>
  <si>
    <t>NBI0009</t>
  </si>
  <si>
    <t>NBI Sustainable Canadian Equity ETF</t>
  </si>
  <si>
    <t>NSCE</t>
  </si>
  <si>
    <t>NBI0010</t>
  </si>
  <si>
    <t>NBI Sustainable Global Equity ETF</t>
  </si>
  <si>
    <t>NSGE</t>
  </si>
  <si>
    <t>NCM0001</t>
  </si>
  <si>
    <t>NCM Core Global</t>
  </si>
  <si>
    <t>NCG</t>
  </si>
  <si>
    <t>NCM Investments</t>
  </si>
  <si>
    <t>NEX0011</t>
  </si>
  <si>
    <t>NextPoint Acquisition Corp.</t>
  </si>
  <si>
    <t>NAC</t>
  </si>
  <si>
    <t>NUV0004</t>
  </si>
  <si>
    <t>Nuvei Corporation</t>
  </si>
  <si>
    <t>NVEI</t>
  </si>
  <si>
    <t>Picton Mahoney</t>
  </si>
  <si>
    <t>PIC0008</t>
  </si>
  <si>
    <t>Picton Mahoney Fortified Long Short Alternative Fund ETF</t>
  </si>
  <si>
    <t>PFLS</t>
  </si>
  <si>
    <t>PIMCO</t>
  </si>
  <si>
    <t>PIM0006</t>
  </si>
  <si>
    <t>PIMCO Managed Conservative Bond Pool</t>
  </si>
  <si>
    <t>PCON</t>
  </si>
  <si>
    <t>PIM0007</t>
  </si>
  <si>
    <t>PIMCO Managed Core Bond Pool</t>
  </si>
  <si>
    <t>PCOR</t>
  </si>
  <si>
    <t>RBC ETF</t>
  </si>
  <si>
    <t xml:space="preserve">RBC0043 </t>
  </si>
  <si>
    <t>RBC Target 2026 Corporate Bond Index ETF</t>
  </si>
  <si>
    <t>RQO</t>
  </si>
  <si>
    <t>RBC0044</t>
  </si>
  <si>
    <t>RBC Target 2027 Corporate Bond Index ETF</t>
  </si>
  <si>
    <t>RQP</t>
  </si>
  <si>
    <t>RUS0002</t>
  </si>
  <si>
    <t>Russell Investments Global Unconstrained Bond Pool</t>
  </si>
  <si>
    <t>RIGU</t>
  </si>
  <si>
    <t>Russell Investments</t>
  </si>
  <si>
    <t>RUS0003</t>
  </si>
  <si>
    <t>Russell Investments Real Assets</t>
  </si>
  <si>
    <t>RIRA</t>
  </si>
  <si>
    <t>RUS0004</t>
  </si>
  <si>
    <t>Russell Investments Fixed Income Pool</t>
  </si>
  <si>
    <t>RIFI</t>
  </si>
  <si>
    <t>RUS0005</t>
  </si>
  <si>
    <t>Russell Investments Global Infrastructure Pool</t>
  </si>
  <si>
    <t>RIIN</t>
  </si>
  <si>
    <t>SUS0004</t>
  </si>
  <si>
    <t>Sustainable Infrastructure Dividend Fund</t>
  </si>
  <si>
    <t>INF</t>
  </si>
  <si>
    <t>SUS0005</t>
  </si>
  <si>
    <t>Sustainable Innovation &amp; Health Dividend Fund</t>
  </si>
  <si>
    <t>SIH</t>
  </si>
  <si>
    <t>TD</t>
  </si>
  <si>
    <t>TDA0006</t>
  </si>
  <si>
    <t>TD Active Global Equity Growth ETF</t>
  </si>
  <si>
    <t>TGGR</t>
  </si>
  <si>
    <t>TDA0007</t>
  </si>
  <si>
    <t>TD Active Global Infrastructure Equity ETF</t>
  </si>
  <si>
    <t>TINF</t>
  </si>
  <si>
    <t>TDA0008</t>
  </si>
  <si>
    <t>TD Active U.S. Enhanced Dividend ETF</t>
  </si>
  <si>
    <t>TUED</t>
  </si>
  <si>
    <t>TDO0001</t>
  </si>
  <si>
    <t>TD One-Click Aggressive ETF</t>
  </si>
  <si>
    <t>TOCA</t>
  </si>
  <si>
    <t>TDO0002</t>
  </si>
  <si>
    <t>TD One-Click Conservative ETF</t>
  </si>
  <si>
    <t>TOCC</t>
  </si>
  <si>
    <t>TDO0003</t>
  </si>
  <si>
    <t>TD One-Click Moderate ETF</t>
  </si>
  <si>
    <t>TOCM</t>
  </si>
  <si>
    <t>TDQ0005</t>
  </si>
  <si>
    <t>TD Q Canadian Low Volatility ETF</t>
  </si>
  <si>
    <t>TCLV</t>
  </si>
  <si>
    <t>TDQ0006</t>
  </si>
  <si>
    <t>TD Q U.S. Low Volatility ETF</t>
  </si>
  <si>
    <t>TULV</t>
  </si>
  <si>
    <t>V-00584</t>
  </si>
  <si>
    <t>dynaCERT Inc.</t>
  </si>
  <si>
    <t>DYA</t>
  </si>
  <si>
    <t>V-00982</t>
  </si>
  <si>
    <t>Nomad Royalty Company Ltd.</t>
  </si>
  <si>
    <t>NSR</t>
  </si>
  <si>
    <t>V-01366</t>
  </si>
  <si>
    <t>New Pacific Metals Corp.</t>
  </si>
  <si>
    <t>NUAG</t>
  </si>
  <si>
    <t>V-01539</t>
  </si>
  <si>
    <t>Pieridae Energy Limited</t>
  </si>
  <si>
    <t>PEA</t>
  </si>
  <si>
    <t>AB,NS, Quebec</t>
  </si>
  <si>
    <t>V-01797</t>
  </si>
  <si>
    <t>SKE</t>
  </si>
  <si>
    <t>V-02102</t>
  </si>
  <si>
    <t>Victoria Gold Corp.</t>
  </si>
  <si>
    <t>VGCX</t>
  </si>
  <si>
    <t>V-02637</t>
  </si>
  <si>
    <t>VIVO Cannabis Inc.</t>
  </si>
  <si>
    <t>VIVO</t>
  </si>
  <si>
    <t>V-03106</t>
  </si>
  <si>
    <t>Galaxy Digital Holdings Ltd.</t>
  </si>
  <si>
    <t>GLXY</t>
  </si>
  <si>
    <t>V-04066</t>
  </si>
  <si>
    <t>Score Media and Gaming Inc.</t>
  </si>
  <si>
    <t>SCR</t>
  </si>
  <si>
    <t>V-04085</t>
  </si>
  <si>
    <t>WELL Health Technologies Corp.</t>
  </si>
  <si>
    <t>WELL</t>
  </si>
  <si>
    <t>V-04314</t>
  </si>
  <si>
    <t>ERE</t>
  </si>
  <si>
    <t>V-04363</t>
  </si>
  <si>
    <t>Tetra Bio-Pharma Inc.</t>
  </si>
  <si>
    <t>TBP</t>
  </si>
  <si>
    <t>V-04528</t>
  </si>
  <si>
    <t>Enthusiast Gaming Holdings Inc.</t>
  </si>
  <si>
    <t>EGLX</t>
  </si>
  <si>
    <t>V-04571</t>
  </si>
  <si>
    <t>Appili Therapeutics Inc.</t>
  </si>
  <si>
    <t>APLI</t>
  </si>
  <si>
    <t>V-04586</t>
  </si>
  <si>
    <t>The Valens Company Inc.</t>
  </si>
  <si>
    <t>VLNS</t>
  </si>
  <si>
    <t>Vanguard Canada</t>
  </si>
  <si>
    <t>VAN0050</t>
  </si>
  <si>
    <t>Vanguard Global Aggregate Bond Index ETF (CAD-hedged)</t>
  </si>
  <si>
    <t>VGAB</t>
  </si>
  <si>
    <t>VAN0051</t>
  </si>
  <si>
    <t>Vanguard Retirement Income ETF</t>
  </si>
  <si>
    <t>VRIF</t>
  </si>
  <si>
    <t>WEA0002</t>
  </si>
  <si>
    <t>Wealthsimple Developed Markets ex North America Socially Responsible Index ETF</t>
  </si>
  <si>
    <t>WSRD</t>
  </si>
  <si>
    <t>WEA0003</t>
  </si>
  <si>
    <t>Wealthsimple North America Socially Responsible Index ETF</t>
  </si>
  <si>
    <t>WSRI</t>
  </si>
  <si>
    <t>TSX</t>
  </si>
  <si>
    <t>BBT0001</t>
  </si>
  <si>
    <t>BBTV Holdings Inc.</t>
  </si>
  <si>
    <t>BBTV</t>
  </si>
  <si>
    <t>CIB0009</t>
  </si>
  <si>
    <t>CIBC Conservative Fixed Income Pool</t>
  </si>
  <si>
    <t>CCNS</t>
  </si>
  <si>
    <t>CIB0010</t>
  </si>
  <si>
    <t>CIBC Core Plus Fixed Income Pool</t>
  </si>
  <si>
    <t>CPLS</t>
  </si>
  <si>
    <t>CIB0011</t>
  </si>
  <si>
    <t>CIBC Core Fixed Income Pool</t>
  </si>
  <si>
    <t>CCRE</t>
  </si>
  <si>
    <t>FLA0005</t>
  </si>
  <si>
    <t>Flagship Communities Real Estate Investment Trust</t>
  </si>
  <si>
    <t>MHC</t>
  </si>
  <si>
    <t>Erlanger</t>
  </si>
  <si>
    <t>FRA0026</t>
  </si>
  <si>
    <t>Franklin Global Growth Active ETF</t>
  </si>
  <si>
    <t>FGGE</t>
  </si>
  <si>
    <t>GAT0007</t>
  </si>
  <si>
    <t>Gatos Silver, Inc.</t>
  </si>
  <si>
    <t>GATO</t>
  </si>
  <si>
    <t>HAM0017</t>
  </si>
  <si>
    <t>Hamilton Canadian Bank 1.25x Leverage ETF</t>
  </si>
  <si>
    <t>HCAL</t>
  </si>
  <si>
    <t>INV0012</t>
  </si>
  <si>
    <t>Invesco S&amp;P/TSX Composite ESG Index ETF</t>
  </si>
  <si>
    <t>ESGC</t>
  </si>
  <si>
    <t>Newcrest Mining Limited</t>
  </si>
  <si>
    <t>NCM</t>
  </si>
  <si>
    <t>PIM0008</t>
  </si>
  <si>
    <t>PIMCO Tactical Income Fund</t>
  </si>
  <si>
    <t>PTI</t>
  </si>
  <si>
    <t>TAL0009</t>
  </si>
  <si>
    <t>Talisker Resources Ltd.</t>
  </si>
  <si>
    <t>TSK</t>
  </si>
  <si>
    <t>TOP0006</t>
  </si>
  <si>
    <t>Topaz Energy Corp.</t>
  </si>
  <si>
    <t>TPZ</t>
  </si>
  <si>
    <t>V-03681</t>
  </si>
  <si>
    <t>Geekco Technologies Corporation</t>
  </si>
  <si>
    <t>GKO</t>
  </si>
  <si>
    <t>Xplore Resources Corp.</t>
  </si>
  <si>
    <t>XPLR</t>
  </si>
  <si>
    <t>Pucara Gold Ltd.</t>
  </si>
  <si>
    <t>TORO</t>
  </si>
  <si>
    <t>STUV</t>
  </si>
  <si>
    <t>Kiaro Holdings Corp.</t>
  </si>
  <si>
    <t>KO</t>
  </si>
  <si>
    <t>Western Gold Exploration Ltd.</t>
  </si>
  <si>
    <t>WGLD</t>
  </si>
  <si>
    <t>Scotland</t>
  </si>
  <si>
    <t>Jack Nathan Medical Corp.</t>
  </si>
  <si>
    <t>JNH</t>
  </si>
  <si>
    <t>V-04667</t>
  </si>
  <si>
    <t>Carebook Technologies Inc.</t>
  </si>
  <si>
    <t>CRBK</t>
  </si>
  <si>
    <t>V-04668</t>
  </si>
  <si>
    <t>Hapbee Technologies, Inc.</t>
  </si>
  <si>
    <t>HAPB</t>
  </si>
  <si>
    <t>V-04669</t>
  </si>
  <si>
    <t>Justify Capital Corp.</t>
  </si>
  <si>
    <t>JST.P</t>
  </si>
  <si>
    <t>V-04670</t>
  </si>
  <si>
    <t>Kadestone Capital Corp.</t>
  </si>
  <si>
    <t>KDSX</t>
  </si>
  <si>
    <t>V-04671</t>
  </si>
  <si>
    <t>Montage Gold Corp.</t>
  </si>
  <si>
    <t>MAU</t>
  </si>
  <si>
    <t>V-04672</t>
  </si>
  <si>
    <t>Nova Royalty Corp.</t>
  </si>
  <si>
    <t>NOVR</t>
  </si>
  <si>
    <t>V-04673</t>
  </si>
  <si>
    <t>Pivotree Inc.</t>
  </si>
  <si>
    <t>PVT</t>
  </si>
  <si>
    <t>V-04674</t>
  </si>
  <si>
    <t>VLCTY Capital Inc.</t>
  </si>
  <si>
    <t>VLCY.P</t>
  </si>
  <si>
    <t>OMAI Gold Mines Corp.</t>
  </si>
  <si>
    <t>V-00965</t>
  </si>
  <si>
    <t>Gold Line Resources Ltd.</t>
  </si>
  <si>
    <t>GLDL</t>
  </si>
  <si>
    <t>V-03744</t>
  </si>
  <si>
    <t>Thesis Gold Inc.</t>
  </si>
  <si>
    <t>TAU</t>
  </si>
  <si>
    <t>Yorkton Equity Group Inc.</t>
  </si>
  <si>
    <t>YEG</t>
  </si>
  <si>
    <t>Stuve Gold Corp.</t>
  </si>
  <si>
    <t>V-04675</t>
  </si>
  <si>
    <t>AIM5 Ventures Inc.</t>
  </si>
  <si>
    <t>AIME.P</t>
  </si>
  <si>
    <t>V-04676</t>
  </si>
  <si>
    <t>High Mountain 2 Capital Corporation</t>
  </si>
  <si>
    <t>HMCC.P</t>
  </si>
  <si>
    <t>V-04677</t>
  </si>
  <si>
    <t>High Tide Inc.</t>
  </si>
  <si>
    <t>HITI</t>
  </si>
  <si>
    <t>V-04678</t>
  </si>
  <si>
    <t>Whitehorse Gold Corp.</t>
  </si>
  <si>
    <t>WHG</t>
  </si>
  <si>
    <t>European Residential Real Estate Investment Trust</t>
  </si>
  <si>
    <t>First Trust Cboe Vest U.S. Equity Buffer ETF - May</t>
  </si>
  <si>
    <t>GURU Organic Energy Corp.</t>
  </si>
  <si>
    <t>GURU</t>
  </si>
  <si>
    <t>IEN0001</t>
  </si>
  <si>
    <t>i3 Energy plc</t>
  </si>
  <si>
    <t>ITE</t>
  </si>
  <si>
    <t>MAN0032</t>
  </si>
  <si>
    <t>Manulife Smart Core Bond ETF</t>
  </si>
  <si>
    <t>BSKT</t>
  </si>
  <si>
    <t>MAN0033</t>
  </si>
  <si>
    <t>Manulife Smart Corporate Bond ETF</t>
  </si>
  <si>
    <t>CBND</t>
  </si>
  <si>
    <t>MAN0034</t>
  </si>
  <si>
    <t>Manulife Smart Dividend ETF</t>
  </si>
  <si>
    <t>CDIV</t>
  </si>
  <si>
    <t>MAN0035</t>
  </si>
  <si>
    <t>Manulife Smart Short-Term Bond ETF</t>
  </si>
  <si>
    <t>TERM</t>
  </si>
  <si>
    <t>MAN0036</t>
  </si>
  <si>
    <t>Manulife Smart U.S. Dividend ETF</t>
  </si>
  <si>
    <t>UDIV</t>
  </si>
  <si>
    <t>NEW0059</t>
  </si>
  <si>
    <t>NOR0087</t>
  </si>
  <si>
    <t>Northview Canadian High Yield Residential Fund</t>
  </si>
  <si>
    <t>NHF</t>
  </si>
  <si>
    <t>Northview</t>
  </si>
  <si>
    <t>REA0009</t>
  </si>
  <si>
    <t>Real Estate &amp; E-Commerce Split Corp.</t>
  </si>
  <si>
    <t>RS</t>
  </si>
  <si>
    <t>Skeena Resources Limited</t>
  </si>
  <si>
    <t>V-04291</t>
  </si>
  <si>
    <t>Black Mountain Gold USA Corp.</t>
  </si>
  <si>
    <t>BMG</t>
  </si>
  <si>
    <t>Market Cap (C$)
31-December-2020</t>
  </si>
  <si>
    <t>O/S Shares
31-December-2020</t>
  </si>
  <si>
    <t>Volume YTD
31-December-2020</t>
  </si>
  <si>
    <t>Value (C$) YTD
31-December-2020</t>
  </si>
  <si>
    <t>Number of 
Trades YTD
31-December-2020</t>
  </si>
  <si>
    <t>© 2021 TSX Inc. All Rights Reserved. Do not copy, distribute, sell or modify this document without TSX Inc.'s prior written consent.</t>
  </si>
  <si>
    <t>CIG0006</t>
  </si>
  <si>
    <t>CI Galaxy Bitcoin Fund</t>
  </si>
  <si>
    <t>BTCG</t>
  </si>
  <si>
    <t>ETH0002</t>
  </si>
  <si>
    <t>The Ether Fund</t>
  </si>
  <si>
    <t>QETH</t>
  </si>
  <si>
    <t>HAI0001</t>
  </si>
  <si>
    <t>Haivision Systems Inc.</t>
  </si>
  <si>
    <t>HAI</t>
  </si>
  <si>
    <t>HOR0148</t>
  </si>
  <si>
    <t>Horizons Tactical Absolute Return Bond ETF</t>
  </si>
  <si>
    <t>HARB</t>
  </si>
  <si>
    <t>MIN0035</t>
  </si>
  <si>
    <t>MindBeacon Holdings Inc.</t>
  </si>
  <si>
    <t>MBCN</t>
  </si>
  <si>
    <t>TDM0001</t>
  </si>
  <si>
    <t>TD Morningstar ESG Canada Equity Index ETF</t>
  </si>
  <si>
    <t>TMEC</t>
  </si>
  <si>
    <t>TDM0002</t>
  </si>
  <si>
    <t>TD Morningstar ESG International Equity Index ETF</t>
  </si>
  <si>
    <t>TMEI</t>
  </si>
  <si>
    <t>TDM0003</t>
  </si>
  <si>
    <t>TD Morningstar ESG U.S. Equity Index ETF</t>
  </si>
  <si>
    <t>TMEU</t>
  </si>
  <si>
    <t>V-00936</t>
  </si>
  <si>
    <t>Angold Resources Ltd.</t>
  </si>
  <si>
    <t>AAU</t>
  </si>
  <si>
    <t>AU Gold Corp.</t>
  </si>
  <si>
    <t>AUGC</t>
  </si>
  <si>
    <t>V-04679</t>
  </si>
  <si>
    <t>Cross Border Capital I Inc.</t>
  </si>
  <si>
    <t>CBX.P</t>
  </si>
  <si>
    <t>V-04680</t>
  </si>
  <si>
    <t>Cuspis Capital II Ltd.</t>
  </si>
  <si>
    <t>CCII.P</t>
  </si>
  <si>
    <t>V-04681</t>
  </si>
  <si>
    <t>E2Gold Inc.</t>
  </si>
  <si>
    <t>ETU</t>
  </si>
  <si>
    <t>EFH Holdings Inc.</t>
  </si>
  <si>
    <t>V-04682</t>
  </si>
  <si>
    <t>Element 29 Resources Inc.</t>
  </si>
  <si>
    <t>ECU</t>
  </si>
  <si>
    <t>Emerge Commerce Ltd.</t>
  </si>
  <si>
    <t>ECOM</t>
  </si>
  <si>
    <t>V-04683</t>
  </si>
  <si>
    <t>Empress Royalty Corp.</t>
  </si>
  <si>
    <t>EMPR</t>
  </si>
  <si>
    <t>Global Crossing Airlines Group Inc.</t>
  </si>
  <si>
    <t>Gold Mountain Mining Corp.</t>
  </si>
  <si>
    <t>GMTN</t>
  </si>
  <si>
    <t>V-04684</t>
  </si>
  <si>
    <t>Jabbo Capital Corp.</t>
  </si>
  <si>
    <t>JAB.P</t>
  </si>
  <si>
    <t>Kainantu Resources Ltd.</t>
  </si>
  <si>
    <t>KRL</t>
  </si>
  <si>
    <t>Singapore</t>
  </si>
  <si>
    <t>LevelJump Healthcare Corp.</t>
  </si>
  <si>
    <t>JUMP</t>
  </si>
  <si>
    <t>Nexe Innovations Inc.</t>
  </si>
  <si>
    <t>NEXE</t>
  </si>
  <si>
    <t>V-02643</t>
  </si>
  <si>
    <t>Osisko Development Corp.</t>
  </si>
  <si>
    <t>ODV</t>
  </si>
  <si>
    <t>Prairie Storm Resources Corp.</t>
  </si>
  <si>
    <t>PSEC</t>
  </si>
  <si>
    <t>PureK Holdings Corp.</t>
  </si>
  <si>
    <t>PKAN</t>
  </si>
  <si>
    <t>Paradise Valley</t>
  </si>
  <si>
    <t>Real Luck Group Ltd.</t>
  </si>
  <si>
    <t>LUCK</t>
  </si>
  <si>
    <t>San Lorenzo Gold Corp.</t>
  </si>
  <si>
    <t>SLG</t>
  </si>
  <si>
    <t>SHRP</t>
  </si>
  <si>
    <t>TDG Gold Corp.</t>
  </si>
  <si>
    <t>TDG</t>
  </si>
  <si>
    <t>V-04685</t>
  </si>
  <si>
    <t>Tempus Resources Ltd.</t>
  </si>
  <si>
    <t>TMRR</t>
  </si>
  <si>
    <t>Think Research Corporation</t>
  </si>
  <si>
    <t>THNK</t>
  </si>
  <si>
    <t>Healthcare Technology</t>
  </si>
  <si>
    <t>V-03788</t>
  </si>
  <si>
    <t>Tombill Mines Limited</t>
  </si>
  <si>
    <t>TBLL</t>
  </si>
  <si>
    <t>WeCommerce Holdings Ltd.</t>
  </si>
  <si>
    <t>WE</t>
  </si>
  <si>
    <t>Wishpond Technologies Ltd.</t>
  </si>
  <si>
    <t>WISH</t>
  </si>
  <si>
    <t>GURU Organic Energy Corp. (concurrent QT and graduation to TSX)</t>
  </si>
  <si>
    <t>V-04629</t>
  </si>
  <si>
    <t>Good2Go2 Corp.</t>
  </si>
  <si>
    <t>GOAL.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11" x14ac:knownFonts="1">
    <font>
      <sz val="10"/>
      <name val="Arial"/>
    </font>
    <font>
      <sz val="11"/>
      <color theme="1"/>
      <name val="Calibri"/>
      <family val="2"/>
      <scheme val="minor"/>
    </font>
    <font>
      <sz val="10"/>
      <name val="Arial"/>
      <family val="2"/>
    </font>
    <font>
      <sz val="10"/>
      <name val="Calibri"/>
      <family val="2"/>
    </font>
    <font>
      <b/>
      <sz val="12"/>
      <name val="Calibri"/>
      <family val="2"/>
    </font>
    <font>
      <i/>
      <sz val="10"/>
      <color indexed="10"/>
      <name val="Calibri"/>
      <family val="2"/>
    </font>
    <font>
      <b/>
      <sz val="10"/>
      <name val="Calibri"/>
      <family val="2"/>
    </font>
    <font>
      <u/>
      <sz val="10"/>
      <color indexed="12"/>
      <name val="Arial"/>
      <family val="2"/>
    </font>
    <font>
      <sz val="8"/>
      <name val="Arial"/>
      <family val="2"/>
    </font>
    <font>
      <u/>
      <sz val="10"/>
      <color indexed="12"/>
      <name val="Calibri"/>
      <family val="2"/>
    </font>
    <font>
      <sz val="8"/>
      <color indexed="8"/>
      <name val="Arial"/>
      <family val="2"/>
    </font>
  </fonts>
  <fills count="4">
    <fill>
      <patternFill patternType="none"/>
    </fill>
    <fill>
      <patternFill patternType="gray125"/>
    </fill>
    <fill>
      <patternFill patternType="solid">
        <fgColor indexed="18"/>
        <bgColor indexed="64"/>
      </patternFill>
    </fill>
    <fill>
      <patternFill patternType="solid">
        <fgColor indexed="43"/>
        <bgColor indexed="64"/>
      </patternFill>
    </fill>
  </fills>
  <borders count="2">
    <border>
      <left/>
      <right/>
      <top/>
      <bottom/>
      <diagonal/>
    </border>
    <border>
      <left/>
      <right/>
      <top/>
      <bottom style="double">
        <color indexed="64"/>
      </bottom>
      <diagonal/>
    </border>
  </borders>
  <cellStyleXfs count="5">
    <xf numFmtId="0" fontId="0" fillId="0" borderId="0"/>
    <xf numFmtId="43" fontId="2" fillId="0" borderId="0" applyFont="0" applyFill="0" applyBorder="0" applyAlignment="0" applyProtection="0"/>
    <xf numFmtId="0" fontId="7" fillId="0" borderId="0" applyNumberFormat="0" applyFill="0" applyBorder="0" applyAlignment="0" applyProtection="0">
      <alignment vertical="top"/>
      <protection locked="0"/>
    </xf>
    <xf numFmtId="0" fontId="1" fillId="0" borderId="0"/>
    <xf numFmtId="0" fontId="10" fillId="0" borderId="0" applyAlignment="0"/>
  </cellStyleXfs>
  <cellXfs count="4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3" borderId="0" xfId="0" applyFont="1" applyFill="1" applyAlignment="1">
      <alignment horizontal="center"/>
    </xf>
    <xf numFmtId="0" fontId="6" fillId="3" borderId="0" xfId="0" applyFont="1" applyFill="1" applyBorder="1" applyAlignment="1">
      <alignment horizontal="center"/>
    </xf>
    <xf numFmtId="0" fontId="6" fillId="0" borderId="1" xfId="0" applyFont="1" applyFill="1" applyBorder="1" applyAlignment="1">
      <alignment horizontal="center"/>
    </xf>
    <xf numFmtId="0" fontId="6" fillId="0" borderId="1" xfId="0" applyFont="1" applyFill="1" applyBorder="1" applyAlignment="1"/>
    <xf numFmtId="0" fontId="6" fillId="0" borderId="1" xfId="0" applyFont="1" applyFill="1" applyBorder="1" applyAlignment="1">
      <alignment horizontal="center" wrapText="1"/>
    </xf>
    <xf numFmtId="164" fontId="6" fillId="0" borderId="1" xfId="1" applyNumberFormat="1" applyFont="1" applyFill="1" applyBorder="1" applyAlignment="1">
      <alignment horizontal="center" wrapText="1"/>
    </xf>
    <xf numFmtId="0" fontId="6" fillId="3" borderId="1" xfId="0" applyFont="1" applyFill="1" applyBorder="1" applyAlignment="1">
      <alignment horizontal="center"/>
    </xf>
    <xf numFmtId="0" fontId="6" fillId="3" borderId="1" xfId="0"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0" fontId="3" fillId="3" borderId="0" xfId="0" applyFont="1" applyFill="1" applyAlignment="1">
      <alignment horizontal="center"/>
    </xf>
    <xf numFmtId="164" fontId="3" fillId="0" borderId="0" xfId="1" applyNumberFormat="1" applyFont="1"/>
    <xf numFmtId="0" fontId="9" fillId="3" borderId="0" xfId="2" applyFont="1" applyFill="1" applyAlignment="1" applyProtection="1">
      <alignment horizontal="center" vertical="center"/>
    </xf>
    <xf numFmtId="0" fontId="5" fillId="2" borderId="0" xfId="0" applyFont="1" applyFill="1" applyAlignment="1"/>
    <xf numFmtId="0" fontId="5"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0" fontId="3" fillId="3" borderId="0" xfId="0" applyFont="1" applyFill="1" applyAlignment="1">
      <alignment horizontal="center" wrapText="1"/>
    </xf>
    <xf numFmtId="0" fontId="4" fillId="3" borderId="0" xfId="0" applyFont="1" applyFill="1" applyAlignment="1">
      <alignment horizontal="left"/>
    </xf>
    <xf numFmtId="0" fontId="3" fillId="3" borderId="0" xfId="0" applyFont="1" applyFill="1" applyAlignment="1">
      <alignment horizontal="left" wrapText="1"/>
    </xf>
    <xf numFmtId="0" fontId="3" fillId="0" borderId="0" xfId="0" applyNumberFormat="1" applyFont="1" applyFill="1" applyAlignment="1">
      <alignment horizontal="center"/>
    </xf>
    <xf numFmtId="0" fontId="3" fillId="2" borderId="0" xfId="0" applyNumberFormat="1" applyFont="1" applyFill="1" applyAlignment="1">
      <alignment horizontal="center"/>
    </xf>
    <xf numFmtId="164" fontId="6"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6" fillId="0" borderId="1" xfId="0" applyNumberFormat="1" applyFont="1" applyFill="1" applyBorder="1" applyAlignment="1">
      <alignment horizontal="center" wrapText="1"/>
    </xf>
    <xf numFmtId="1" fontId="3" fillId="0" borderId="0" xfId="0" applyNumberFormat="1" applyFont="1" applyAlignment="1">
      <alignment horizontal="center"/>
    </xf>
    <xf numFmtId="164" fontId="3" fillId="0" borderId="0" xfId="0" applyNumberFormat="1" applyFont="1" applyFill="1" applyAlignment="1">
      <alignment horizontal="center"/>
    </xf>
    <xf numFmtId="43" fontId="3" fillId="0" borderId="0" xfId="0" applyNumberFormat="1" applyFont="1" applyFill="1" applyAlignment="1">
      <alignment horizontal="center"/>
    </xf>
    <xf numFmtId="0" fontId="6" fillId="0" borderId="1" xfId="0" applyFont="1" applyFill="1" applyBorder="1" applyAlignment="1">
      <alignment horizontal="left"/>
    </xf>
    <xf numFmtId="0" fontId="6" fillId="3" borderId="0" xfId="0" applyFont="1" applyFill="1" applyBorder="1" applyAlignment="1">
      <alignment horizontal="left"/>
    </xf>
  </cellXfs>
  <cellStyles count="5">
    <cellStyle name="Comma" xfId="1" builtinId="3"/>
    <cellStyle name="Hyperlink" xfId="2" builtinId="8"/>
    <cellStyle name="Normal" xfId="0" builtinId="0"/>
    <cellStyle name="Normal 2" xfId="3"/>
    <cellStyle name="TextNormal" xfId="4"/>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A1"/>
  <sheetViews>
    <sheetView workbookViewId="0"/>
  </sheetViews>
  <sheetFormatPr defaultRowHeight="12.75" x14ac:dyDescent="0.2"/>
  <sheetData>
    <row r="1" spans="1:183" x14ac:dyDescent="0.2">
      <c r="A1">
        <v>183</v>
      </c>
      <c r="B1" t="s">
        <v>79</v>
      </c>
      <c r="C1" t="s">
        <v>80</v>
      </c>
      <c r="D1" t="s">
        <v>81</v>
      </c>
      <c r="E1" t="s">
        <v>82</v>
      </c>
      <c r="F1" t="s">
        <v>83</v>
      </c>
      <c r="G1" t="s">
        <v>84</v>
      </c>
      <c r="H1" t="s">
        <v>85</v>
      </c>
      <c r="I1" t="s">
        <v>86</v>
      </c>
      <c r="J1" t="s">
        <v>87</v>
      </c>
      <c r="K1" t="s">
        <v>88</v>
      </c>
      <c r="L1" t="s">
        <v>89</v>
      </c>
      <c r="M1" t="s">
        <v>90</v>
      </c>
      <c r="N1" t="s">
        <v>91</v>
      </c>
      <c r="O1" t="s">
        <v>92</v>
      </c>
      <c r="P1" t="s">
        <v>93</v>
      </c>
      <c r="Q1" t="s">
        <v>94</v>
      </c>
      <c r="R1" t="s">
        <v>95</v>
      </c>
      <c r="S1" t="s">
        <v>96</v>
      </c>
      <c r="T1" t="s">
        <v>97</v>
      </c>
      <c r="U1" t="s">
        <v>98</v>
      </c>
      <c r="V1" t="s">
        <v>99</v>
      </c>
      <c r="W1" t="s">
        <v>100</v>
      </c>
      <c r="X1" t="s">
        <v>101</v>
      </c>
      <c r="Y1" t="s">
        <v>102</v>
      </c>
      <c r="Z1" t="s">
        <v>103</v>
      </c>
      <c r="AA1" t="s">
        <v>104</v>
      </c>
      <c r="AB1" t="s">
        <v>105</v>
      </c>
      <c r="AC1" t="s">
        <v>106</v>
      </c>
      <c r="AD1" t="s">
        <v>107</v>
      </c>
      <c r="AE1" t="s">
        <v>108</v>
      </c>
      <c r="AF1" t="s">
        <v>109</v>
      </c>
      <c r="AG1" t="s">
        <v>110</v>
      </c>
      <c r="AH1" t="s">
        <v>111</v>
      </c>
      <c r="AI1" t="s">
        <v>112</v>
      </c>
      <c r="AJ1" t="s">
        <v>113</v>
      </c>
      <c r="AK1" t="s">
        <v>114</v>
      </c>
      <c r="AL1" t="s">
        <v>115</v>
      </c>
      <c r="AM1" t="s">
        <v>116</v>
      </c>
      <c r="AN1" t="s">
        <v>117</v>
      </c>
      <c r="AO1" t="s">
        <v>118</v>
      </c>
      <c r="AP1" t="s">
        <v>119</v>
      </c>
      <c r="AQ1" t="s">
        <v>120</v>
      </c>
      <c r="AR1" t="s">
        <v>121</v>
      </c>
      <c r="AS1" t="s">
        <v>122</v>
      </c>
      <c r="AT1" t="s">
        <v>123</v>
      </c>
      <c r="AU1" t="s">
        <v>124</v>
      </c>
      <c r="AV1" t="s">
        <v>125</v>
      </c>
      <c r="AW1" t="s">
        <v>126</v>
      </c>
      <c r="AX1" t="s">
        <v>127</v>
      </c>
      <c r="AY1" t="s">
        <v>128</v>
      </c>
      <c r="AZ1" t="s">
        <v>129</v>
      </c>
      <c r="BA1" t="s">
        <v>130</v>
      </c>
      <c r="BB1" t="s">
        <v>131</v>
      </c>
      <c r="BC1" t="s">
        <v>132</v>
      </c>
      <c r="BD1" t="s">
        <v>133</v>
      </c>
      <c r="BE1" t="s">
        <v>134</v>
      </c>
      <c r="BF1" t="s">
        <v>135</v>
      </c>
      <c r="BG1" t="s">
        <v>136</v>
      </c>
      <c r="BH1" t="s">
        <v>137</v>
      </c>
      <c r="BI1" t="s">
        <v>138</v>
      </c>
      <c r="BJ1" t="s">
        <v>139</v>
      </c>
      <c r="BK1" t="s">
        <v>140</v>
      </c>
      <c r="BL1" t="s">
        <v>141</v>
      </c>
      <c r="BM1" t="s">
        <v>142</v>
      </c>
      <c r="BN1" t="s">
        <v>143</v>
      </c>
      <c r="BO1" t="s">
        <v>144</v>
      </c>
      <c r="BP1" t="s">
        <v>145</v>
      </c>
      <c r="BQ1" t="s">
        <v>146</v>
      </c>
      <c r="BR1" t="s">
        <v>147</v>
      </c>
      <c r="BS1" t="s">
        <v>148</v>
      </c>
      <c r="BT1" t="s">
        <v>149</v>
      </c>
      <c r="BU1" t="s">
        <v>150</v>
      </c>
      <c r="BV1" t="s">
        <v>151</v>
      </c>
      <c r="BW1" t="s">
        <v>152</v>
      </c>
      <c r="BX1" t="s">
        <v>153</v>
      </c>
      <c r="BY1" t="s">
        <v>154</v>
      </c>
      <c r="BZ1" t="s">
        <v>155</v>
      </c>
      <c r="CA1" t="s">
        <v>156</v>
      </c>
      <c r="CB1" t="s">
        <v>157</v>
      </c>
      <c r="CC1" t="s">
        <v>158</v>
      </c>
      <c r="CD1" t="s">
        <v>159</v>
      </c>
      <c r="CE1" t="s">
        <v>160</v>
      </c>
      <c r="CF1" t="s">
        <v>161</v>
      </c>
      <c r="CG1" t="s">
        <v>162</v>
      </c>
      <c r="CH1" t="s">
        <v>163</v>
      </c>
      <c r="CI1" t="s">
        <v>164</v>
      </c>
      <c r="CJ1" t="s">
        <v>165</v>
      </c>
      <c r="CK1" t="s">
        <v>166</v>
      </c>
      <c r="CL1" t="s">
        <v>167</v>
      </c>
      <c r="CM1" t="s">
        <v>168</v>
      </c>
      <c r="CN1" t="s">
        <v>169</v>
      </c>
      <c r="CO1" t="s">
        <v>170</v>
      </c>
      <c r="CP1" t="s">
        <v>171</v>
      </c>
      <c r="CQ1" t="s">
        <v>172</v>
      </c>
      <c r="CR1" t="s">
        <v>173</v>
      </c>
      <c r="CS1" t="s">
        <v>174</v>
      </c>
      <c r="CT1" t="s">
        <v>175</v>
      </c>
      <c r="CU1" t="s">
        <v>176</v>
      </c>
      <c r="CV1" t="s">
        <v>177</v>
      </c>
      <c r="CW1" t="s">
        <v>178</v>
      </c>
      <c r="CX1" t="s">
        <v>179</v>
      </c>
      <c r="CY1" t="s">
        <v>180</v>
      </c>
      <c r="CZ1" t="s">
        <v>181</v>
      </c>
      <c r="DA1" t="s">
        <v>182</v>
      </c>
      <c r="DB1" t="s">
        <v>183</v>
      </c>
      <c r="DC1" t="s">
        <v>184</v>
      </c>
      <c r="DD1" t="s">
        <v>185</v>
      </c>
      <c r="DE1" t="s">
        <v>186</v>
      </c>
      <c r="DF1" t="s">
        <v>187</v>
      </c>
      <c r="DG1" t="s">
        <v>188</v>
      </c>
      <c r="DH1" t="s">
        <v>189</v>
      </c>
      <c r="DI1" t="s">
        <v>190</v>
      </c>
      <c r="DJ1" t="s">
        <v>191</v>
      </c>
      <c r="DK1" t="s">
        <v>192</v>
      </c>
      <c r="DL1" t="s">
        <v>193</v>
      </c>
      <c r="DM1" t="s">
        <v>194</v>
      </c>
      <c r="DN1" t="s">
        <v>195</v>
      </c>
      <c r="DO1" t="s">
        <v>196</v>
      </c>
      <c r="DP1" t="s">
        <v>197</v>
      </c>
      <c r="DQ1" t="s">
        <v>198</v>
      </c>
      <c r="DR1" t="s">
        <v>199</v>
      </c>
      <c r="DS1" t="s">
        <v>200</v>
      </c>
      <c r="DT1" t="s">
        <v>201</v>
      </c>
      <c r="DU1" t="s">
        <v>202</v>
      </c>
      <c r="DV1" t="s">
        <v>203</v>
      </c>
      <c r="DW1" t="s">
        <v>204</v>
      </c>
      <c r="DX1" t="s">
        <v>205</v>
      </c>
      <c r="DY1" t="s">
        <v>206</v>
      </c>
      <c r="DZ1" t="s">
        <v>207</v>
      </c>
      <c r="EA1" t="s">
        <v>208</v>
      </c>
      <c r="EB1" t="s">
        <v>209</v>
      </c>
      <c r="EC1" t="s">
        <v>210</v>
      </c>
      <c r="ED1" t="s">
        <v>211</v>
      </c>
      <c r="EE1" t="s">
        <v>212</v>
      </c>
      <c r="EF1" t="s">
        <v>213</v>
      </c>
      <c r="EG1" t="s">
        <v>214</v>
      </c>
      <c r="EH1" t="s">
        <v>215</v>
      </c>
      <c r="EI1" t="s">
        <v>216</v>
      </c>
      <c r="EJ1" t="s">
        <v>217</v>
      </c>
      <c r="EK1" t="s">
        <v>218</v>
      </c>
      <c r="EL1" t="s">
        <v>219</v>
      </c>
      <c r="EM1" t="s">
        <v>220</v>
      </c>
      <c r="EN1" t="s">
        <v>221</v>
      </c>
      <c r="EO1" t="s">
        <v>222</v>
      </c>
      <c r="EP1" t="s">
        <v>223</v>
      </c>
      <c r="EQ1" t="s">
        <v>224</v>
      </c>
      <c r="ER1" t="s">
        <v>225</v>
      </c>
      <c r="ES1" t="s">
        <v>226</v>
      </c>
      <c r="ET1" t="s">
        <v>227</v>
      </c>
      <c r="EU1" t="s">
        <v>228</v>
      </c>
      <c r="EV1" t="s">
        <v>229</v>
      </c>
      <c r="EW1" t="s">
        <v>230</v>
      </c>
      <c r="EX1" t="s">
        <v>231</v>
      </c>
      <c r="EY1" t="s">
        <v>232</v>
      </c>
      <c r="EZ1" t="s">
        <v>233</v>
      </c>
      <c r="FA1" t="s">
        <v>234</v>
      </c>
      <c r="FB1" t="s">
        <v>235</v>
      </c>
      <c r="FC1" t="s">
        <v>236</v>
      </c>
      <c r="FD1" t="s">
        <v>237</v>
      </c>
      <c r="FE1" t="s">
        <v>238</v>
      </c>
      <c r="FF1" t="s">
        <v>239</v>
      </c>
      <c r="FG1" t="s">
        <v>240</v>
      </c>
      <c r="FH1" t="s">
        <v>241</v>
      </c>
      <c r="FI1" t="s">
        <v>242</v>
      </c>
      <c r="FJ1" t="s">
        <v>243</v>
      </c>
      <c r="FK1" t="s">
        <v>244</v>
      </c>
      <c r="FL1" t="s">
        <v>245</v>
      </c>
      <c r="FM1" t="s">
        <v>246</v>
      </c>
      <c r="FN1" t="s">
        <v>247</v>
      </c>
      <c r="FO1" t="s">
        <v>248</v>
      </c>
      <c r="FP1" t="s">
        <v>249</v>
      </c>
      <c r="FQ1" t="s">
        <v>250</v>
      </c>
      <c r="FR1" t="s">
        <v>251</v>
      </c>
      <c r="FS1" t="s">
        <v>252</v>
      </c>
      <c r="FT1" t="s">
        <v>253</v>
      </c>
      <c r="FU1" t="s">
        <v>254</v>
      </c>
      <c r="FV1" t="s">
        <v>255</v>
      </c>
      <c r="FW1" t="s">
        <v>256</v>
      </c>
      <c r="FX1" t="s">
        <v>257</v>
      </c>
      <c r="FY1" t="s">
        <v>258</v>
      </c>
      <c r="FZ1" t="s">
        <v>259</v>
      </c>
      <c r="GA1" t="s">
        <v>26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178"/>
  <sheetViews>
    <sheetView tabSelected="1" topLeftCell="B1" zoomScale="90" zoomScaleNormal="90" workbookViewId="0">
      <selection activeCell="B6" sqref="B6"/>
    </sheetView>
  </sheetViews>
  <sheetFormatPr defaultColWidth="9.140625" defaultRowHeight="12.75" x14ac:dyDescent="0.2"/>
  <cols>
    <col min="1" max="1" width="10.7109375" style="21" hidden="1" customWidth="1"/>
    <col min="2" max="2" width="11.85546875" style="21" customWidth="1"/>
    <col min="3" max="3" width="76.7109375" style="21" bestFit="1" customWidth="1"/>
    <col min="4" max="4" width="11" style="22" bestFit="1" customWidth="1"/>
    <col min="5" max="6" width="21.42578125" style="25" bestFit="1" customWidth="1"/>
    <col min="7" max="7" width="15.5703125" style="22" bestFit="1" customWidth="1"/>
    <col min="8" max="8" width="28.5703125" style="23" bestFit="1" customWidth="1"/>
    <col min="9" max="9" width="24" style="22" bestFit="1" customWidth="1"/>
    <col min="10" max="10" width="15.5703125" style="22" bestFit="1" customWidth="1"/>
    <col min="11" max="11" width="14.85546875" style="22" bestFit="1" customWidth="1"/>
    <col min="12" max="12" width="16.42578125" style="22" bestFit="1" customWidth="1"/>
    <col min="13" max="13" width="15" style="22" bestFit="1" customWidth="1"/>
    <col min="14" max="14" width="15.5703125" style="22" bestFit="1" customWidth="1"/>
    <col min="15" max="15" width="11.28515625" style="22" customWidth="1"/>
    <col min="16" max="16" width="12" style="22" bestFit="1" customWidth="1"/>
    <col min="17" max="17" width="12.42578125" style="22" bestFit="1" customWidth="1"/>
    <col min="18" max="18" width="11.85546875" style="22" bestFit="1" customWidth="1"/>
    <col min="19" max="19" width="17.85546875" style="22" bestFit="1" customWidth="1"/>
    <col min="20" max="20" width="34" style="22" bestFit="1" customWidth="1"/>
    <col min="21" max="21" width="49.28515625" style="22" bestFit="1" customWidth="1"/>
    <col min="22" max="22" width="30.28515625" style="22" bestFit="1" customWidth="1"/>
    <col min="23" max="23" width="33.5703125" style="22" bestFit="1" customWidth="1"/>
    <col min="24" max="24" width="35" style="22" bestFit="1" customWidth="1"/>
    <col min="25" max="25" width="25.85546875" style="22" bestFit="1" customWidth="1"/>
    <col min="26" max="26" width="17.85546875" style="22" bestFit="1" customWidth="1"/>
    <col min="27" max="27" width="14.140625" style="22" bestFit="1" customWidth="1"/>
    <col min="28" max="28" width="15.42578125" style="22" bestFit="1" customWidth="1"/>
    <col min="29" max="29" width="17" style="22" bestFit="1" customWidth="1"/>
    <col min="30" max="30" width="23.28515625" style="22" bestFit="1" customWidth="1"/>
    <col min="31" max="31" width="30.42578125" style="22" bestFit="1" customWidth="1"/>
    <col min="32" max="32" width="24.140625" style="22" bestFit="1" customWidth="1"/>
    <col min="33" max="33" width="22.85546875" style="22" bestFit="1" customWidth="1"/>
    <col min="34" max="36" width="21.42578125" style="25" bestFit="1" customWidth="1"/>
    <col min="37" max="37" width="16.28515625" style="25" bestFit="1" customWidth="1"/>
    <col min="38" max="38" width="58.5703125" style="22" bestFit="1" customWidth="1"/>
    <col min="39" max="39" width="26.42578125" style="22" bestFit="1" customWidth="1"/>
    <col min="40" max="40" width="22.7109375" style="22" bestFit="1" customWidth="1"/>
    <col min="41" max="41" width="15.5703125" style="22" bestFit="1" customWidth="1"/>
    <col min="42" max="42" width="48.7109375" style="22" bestFit="1" customWidth="1"/>
    <col min="43" max="43" width="27.5703125" style="22" bestFit="1" customWidth="1"/>
    <col min="44" max="44" width="48.42578125" style="22" bestFit="1" customWidth="1"/>
    <col min="45" max="45" width="36.42578125" style="22" bestFit="1" customWidth="1"/>
    <col min="46" max="46" width="15.28515625" style="22" bestFit="1" customWidth="1"/>
    <col min="47" max="47" width="9.85546875" style="22" bestFit="1" customWidth="1"/>
    <col min="48" max="48" width="10.5703125" style="22" bestFit="1" customWidth="1"/>
    <col min="49" max="49" width="11.5703125" style="22" bestFit="1" customWidth="1"/>
    <col min="50" max="50" width="11.140625" style="22" bestFit="1" customWidth="1"/>
    <col min="51" max="51" width="13.28515625" style="22" bestFit="1" customWidth="1"/>
    <col min="52" max="52" width="16.42578125" style="22" bestFit="1" customWidth="1"/>
    <col min="53" max="53" width="17.7109375" style="22" bestFit="1" customWidth="1"/>
    <col min="54" max="54" width="9.140625" style="22" bestFit="1" customWidth="1"/>
    <col min="55" max="55" width="9.85546875" style="22" bestFit="1" customWidth="1"/>
    <col min="56" max="56" width="9.28515625" style="22" bestFit="1" customWidth="1"/>
    <col min="57" max="57" width="15.28515625" style="22" bestFit="1" customWidth="1"/>
    <col min="58" max="58" width="11.42578125" style="22" bestFit="1" customWidth="1"/>
    <col min="59" max="59" width="12" style="22" bestFit="1" customWidth="1"/>
    <col min="60" max="60" width="13" style="22" bestFit="1" customWidth="1"/>
    <col min="61" max="61" width="9.5703125" style="22" bestFit="1" customWidth="1"/>
    <col min="62" max="62" width="13.28515625" style="22" bestFit="1" customWidth="1"/>
    <col min="63" max="63" width="24.85546875" style="22" bestFit="1" customWidth="1"/>
    <col min="64" max="64" width="29" style="22" customWidth="1"/>
    <col min="65" max="65" width="22.85546875" style="22" bestFit="1" customWidth="1"/>
    <col min="66" max="16384" width="9.140625" style="21"/>
  </cols>
  <sheetData>
    <row r="1" spans="1:65" s="7" customFormat="1" x14ac:dyDescent="0.2">
      <c r="B1" s="2" t="s">
        <v>58</v>
      </c>
      <c r="D1" s="1"/>
      <c r="E1" s="6"/>
      <c r="F1" s="4"/>
      <c r="G1" s="1"/>
      <c r="H1" s="6"/>
      <c r="I1" s="1"/>
      <c r="J1" s="1"/>
      <c r="K1" s="1"/>
      <c r="L1" s="1"/>
      <c r="M1" s="1"/>
      <c r="N1" s="1"/>
      <c r="O1" s="1"/>
      <c r="P1" s="1"/>
      <c r="Q1" s="1"/>
      <c r="R1" s="1"/>
      <c r="S1" s="1"/>
      <c r="T1" s="1"/>
      <c r="U1" s="1"/>
      <c r="V1" s="1"/>
      <c r="W1" s="1"/>
      <c r="X1" s="1"/>
      <c r="Y1" s="1"/>
      <c r="Z1" s="1"/>
      <c r="AA1" s="1"/>
      <c r="AB1" s="1"/>
      <c r="AC1" s="1"/>
      <c r="AD1" s="1"/>
      <c r="AE1" s="1"/>
      <c r="AF1" s="1"/>
      <c r="AG1" s="1"/>
      <c r="AH1" s="6"/>
      <c r="AI1" s="6"/>
      <c r="AJ1" s="6"/>
      <c r="AK1" s="6"/>
      <c r="AL1" s="6"/>
      <c r="AM1" s="6"/>
      <c r="AN1" s="6"/>
      <c r="AO1" s="1"/>
      <c r="AP1" s="1"/>
      <c r="AQ1" s="1"/>
      <c r="AR1" s="1"/>
      <c r="AS1" s="1"/>
      <c r="AT1" s="1"/>
      <c r="AU1" s="1"/>
      <c r="AV1" s="1"/>
      <c r="AW1" s="1"/>
      <c r="AX1" s="1"/>
      <c r="AY1" s="1"/>
      <c r="AZ1" s="1"/>
      <c r="BA1" s="1"/>
      <c r="BB1" s="1"/>
      <c r="BC1" s="1"/>
      <c r="BD1" s="1"/>
      <c r="BE1" s="1"/>
      <c r="BF1" s="1"/>
      <c r="BG1" s="1"/>
      <c r="BH1" s="1"/>
      <c r="BI1" s="1"/>
      <c r="BJ1" s="1"/>
      <c r="BK1" s="1"/>
      <c r="BL1" s="1"/>
      <c r="BM1" s="1"/>
    </row>
    <row r="2" spans="1:65" s="7" customFormat="1" x14ac:dyDescent="0.2">
      <c r="B2" s="2" t="s">
        <v>3</v>
      </c>
      <c r="D2" s="1"/>
      <c r="E2" s="4"/>
      <c r="F2" s="6"/>
      <c r="G2" s="1"/>
      <c r="H2" s="1"/>
      <c r="I2" s="1"/>
      <c r="J2" s="1"/>
      <c r="K2" s="1"/>
      <c r="L2" s="1"/>
      <c r="M2" s="1"/>
      <c r="N2" s="1"/>
      <c r="O2" s="1"/>
      <c r="P2" s="1"/>
      <c r="Q2" s="1"/>
      <c r="R2" s="1"/>
      <c r="S2" s="1"/>
      <c r="T2" s="1"/>
      <c r="U2" s="1"/>
      <c r="V2" s="1"/>
      <c r="W2" s="1"/>
      <c r="X2" s="1"/>
      <c r="Y2" s="1"/>
      <c r="Z2" s="1"/>
      <c r="AA2" s="1"/>
      <c r="AB2" s="1"/>
      <c r="AC2" s="1"/>
      <c r="AD2" s="1"/>
      <c r="AE2" s="1"/>
      <c r="AF2" s="1"/>
      <c r="AG2" s="36"/>
      <c r="AH2" s="6"/>
      <c r="AI2" s="6"/>
      <c r="AJ2" s="6"/>
      <c r="AK2" s="6"/>
      <c r="AL2" s="6"/>
      <c r="AM2" s="6"/>
      <c r="AN2" s="1"/>
      <c r="AO2" s="1"/>
      <c r="AP2" s="1"/>
      <c r="AQ2" s="1"/>
      <c r="AR2" s="1"/>
      <c r="AS2" s="1"/>
      <c r="AT2" s="1"/>
      <c r="AU2" s="1"/>
      <c r="AV2" s="1"/>
      <c r="AW2" s="1"/>
      <c r="AX2" s="1"/>
      <c r="AY2" s="1"/>
      <c r="AZ2" s="1"/>
      <c r="BA2" s="1"/>
      <c r="BB2" s="1"/>
      <c r="BC2" s="1"/>
      <c r="BD2" s="1"/>
      <c r="BE2" s="1"/>
      <c r="BF2" s="1"/>
      <c r="BG2" s="1"/>
      <c r="BH2" s="1"/>
      <c r="BI2" s="1"/>
      <c r="BJ2" s="1"/>
      <c r="BK2" s="1"/>
      <c r="BL2" s="1"/>
      <c r="BM2" s="1"/>
    </row>
    <row r="3" spans="1:65" s="7" customFormat="1" x14ac:dyDescent="0.2">
      <c r="B3" s="2" t="s">
        <v>1216</v>
      </c>
      <c r="D3" s="1"/>
      <c r="E3" s="4"/>
      <c r="F3" s="6"/>
      <c r="G3" s="1"/>
      <c r="H3" s="1"/>
      <c r="I3" s="1"/>
      <c r="J3" s="1"/>
      <c r="K3" s="1"/>
      <c r="L3" s="1"/>
      <c r="M3" s="1"/>
      <c r="N3" s="1"/>
      <c r="O3" s="1"/>
      <c r="P3" s="1"/>
      <c r="Q3" s="1"/>
      <c r="R3" s="1"/>
      <c r="S3" s="1"/>
      <c r="T3" s="1"/>
      <c r="U3" s="1"/>
      <c r="V3" s="1"/>
      <c r="W3" s="1"/>
      <c r="X3" s="1"/>
      <c r="Y3" s="1"/>
      <c r="Z3" s="1"/>
      <c r="AA3" s="1"/>
      <c r="AB3" s="1"/>
      <c r="AC3" s="1"/>
      <c r="AD3" s="1"/>
      <c r="AE3" s="1"/>
      <c r="AF3" s="1"/>
      <c r="AG3" s="36"/>
      <c r="AH3" s="6"/>
      <c r="AI3" s="6"/>
      <c r="AJ3" s="6"/>
      <c r="AK3" s="6"/>
      <c r="AL3" s="6"/>
      <c r="AM3" s="6"/>
      <c r="AN3" s="1"/>
      <c r="AO3" s="1"/>
      <c r="AP3" s="1"/>
      <c r="AQ3" s="1"/>
      <c r="AR3" s="1"/>
      <c r="AS3" s="1"/>
      <c r="AT3" s="1"/>
      <c r="AU3" s="1"/>
      <c r="AV3" s="1"/>
      <c r="AW3" s="1"/>
      <c r="AX3" s="1"/>
      <c r="AY3" s="1"/>
      <c r="AZ3" s="1"/>
      <c r="BA3" s="1"/>
      <c r="BB3" s="1"/>
      <c r="BC3" s="1"/>
      <c r="BD3" s="1"/>
      <c r="BE3" s="1"/>
      <c r="BF3" s="1"/>
      <c r="BG3" s="1"/>
      <c r="BH3" s="1"/>
      <c r="BI3" s="1"/>
      <c r="BJ3" s="1"/>
      <c r="BK3" s="1"/>
      <c r="BL3" s="1"/>
      <c r="BM3" s="1"/>
    </row>
    <row r="4" spans="1:65"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8"/>
      <c r="AG4" s="37"/>
      <c r="AH4" s="11"/>
      <c r="AI4" s="11"/>
      <c r="AJ4" s="11"/>
      <c r="AK4" s="11"/>
      <c r="AL4" s="11"/>
      <c r="AM4" s="11"/>
      <c r="AN4" s="8"/>
      <c r="AO4" s="8"/>
      <c r="AP4" s="8"/>
      <c r="AQ4" s="8"/>
      <c r="AR4" s="8"/>
      <c r="AS4" s="8"/>
      <c r="AT4" s="8"/>
      <c r="AU4" s="8"/>
      <c r="AV4" s="8"/>
      <c r="AW4" s="8"/>
      <c r="AX4" s="8"/>
      <c r="AY4" s="8"/>
      <c r="AZ4" s="8"/>
      <c r="BA4" s="8"/>
      <c r="BB4" s="8"/>
      <c r="BC4" s="8"/>
      <c r="BD4" s="8"/>
      <c r="BE4" s="8"/>
      <c r="BF4" s="8"/>
      <c r="BG4" s="8"/>
      <c r="BH4" s="8"/>
      <c r="BI4" s="8"/>
      <c r="BJ4" s="8"/>
      <c r="BK4" s="8"/>
      <c r="BL4" s="8"/>
      <c r="BM4" s="8"/>
    </row>
    <row r="5" spans="1:65" s="7" customFormat="1" ht="19.149999999999999" customHeigh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1"/>
      <c r="AG5" s="36"/>
      <c r="AH5" s="6"/>
      <c r="AI5" s="6"/>
      <c r="AJ5" s="6"/>
      <c r="AK5" s="6"/>
      <c r="AL5" s="34" t="s">
        <v>4</v>
      </c>
      <c r="AM5" s="13"/>
      <c r="AN5" s="13"/>
      <c r="AO5" s="13"/>
      <c r="AP5" s="13"/>
      <c r="AQ5" s="13"/>
      <c r="AR5" s="13"/>
      <c r="AS5" s="13"/>
      <c r="AT5" s="14"/>
      <c r="AU5" s="13"/>
      <c r="AV5" s="13"/>
      <c r="AW5" s="13"/>
      <c r="AX5" s="13"/>
      <c r="AY5" s="13"/>
      <c r="AZ5" s="13"/>
      <c r="BA5" s="13"/>
      <c r="BB5" s="13"/>
      <c r="BC5" s="13"/>
      <c r="BD5" s="13"/>
      <c r="BE5" s="13"/>
      <c r="BF5" s="13"/>
      <c r="BG5" s="13"/>
      <c r="BH5" s="13"/>
      <c r="BI5" s="13"/>
      <c r="BJ5" s="13"/>
      <c r="BK5" s="13"/>
      <c r="BL5" s="13"/>
      <c r="BM5" s="13"/>
    </row>
    <row r="6" spans="1:65" s="7" customFormat="1" ht="26.25" x14ac:dyDescent="0.25">
      <c r="B6" s="1"/>
      <c r="C6" s="3"/>
      <c r="D6" s="1"/>
      <c r="E6" s="5"/>
      <c r="F6" s="6"/>
      <c r="G6" s="45"/>
      <c r="H6" s="44"/>
      <c r="I6" s="1"/>
      <c r="J6" s="1"/>
      <c r="K6" s="1"/>
      <c r="L6" s="1"/>
      <c r="M6" s="1"/>
      <c r="N6" s="1"/>
      <c r="O6" s="1"/>
      <c r="P6" s="1"/>
      <c r="Q6" s="1"/>
      <c r="R6" s="1"/>
      <c r="S6" s="1"/>
      <c r="T6" s="1"/>
      <c r="U6" s="1"/>
      <c r="V6" s="1"/>
      <c r="W6" s="1"/>
      <c r="X6" s="1"/>
      <c r="Y6" s="1"/>
      <c r="Z6" s="1"/>
      <c r="AA6" s="1"/>
      <c r="AB6" s="1"/>
      <c r="AC6" s="1"/>
      <c r="AD6" s="1"/>
      <c r="AE6" s="1"/>
      <c r="AF6" s="1"/>
      <c r="AG6" s="36"/>
      <c r="AH6" s="6"/>
      <c r="AI6" s="6"/>
      <c r="AJ6" s="6"/>
      <c r="AK6" s="6"/>
      <c r="AL6" s="35" t="s">
        <v>57</v>
      </c>
      <c r="AM6" s="33"/>
      <c r="AN6" s="33"/>
      <c r="AO6" s="33"/>
      <c r="AP6" s="33"/>
      <c r="AQ6" s="33"/>
      <c r="AR6" s="33"/>
      <c r="AS6" s="26"/>
      <c r="AT6" s="14"/>
      <c r="AU6" s="13"/>
      <c r="AV6" s="24"/>
      <c r="AW6" s="24"/>
      <c r="AX6" s="14"/>
      <c r="AY6" s="14"/>
      <c r="AZ6" s="14"/>
      <c r="BA6" s="14"/>
      <c r="BB6" s="14"/>
      <c r="BC6" s="14"/>
      <c r="BD6" s="14"/>
      <c r="BE6" s="14"/>
      <c r="BF6" s="14"/>
      <c r="BG6" s="14"/>
      <c r="BH6" s="14"/>
      <c r="BI6" s="14"/>
      <c r="BJ6" s="14"/>
      <c r="BK6" s="14"/>
      <c r="BL6" s="14"/>
      <c r="BM6" s="14"/>
    </row>
    <row r="7" spans="1:65" s="15" customFormat="1" ht="51.75" thickBot="1" x14ac:dyDescent="0.25">
      <c r="A7" s="15" t="s">
        <v>65</v>
      </c>
      <c r="B7" s="16" t="s">
        <v>0</v>
      </c>
      <c r="C7" s="16" t="s">
        <v>5</v>
      </c>
      <c r="D7" s="17" t="s">
        <v>6</v>
      </c>
      <c r="E7" s="18" t="s">
        <v>1211</v>
      </c>
      <c r="F7" s="18" t="s">
        <v>1212</v>
      </c>
      <c r="G7" s="15" t="s">
        <v>8</v>
      </c>
      <c r="H7" s="15" t="s">
        <v>7</v>
      </c>
      <c r="I7" s="17" t="s">
        <v>16</v>
      </c>
      <c r="J7" s="17" t="s">
        <v>78</v>
      </c>
      <c r="K7" s="17" t="s">
        <v>9</v>
      </c>
      <c r="L7" s="17" t="s">
        <v>10</v>
      </c>
      <c r="M7" s="17" t="s">
        <v>74</v>
      </c>
      <c r="N7" s="17" t="s">
        <v>75</v>
      </c>
      <c r="O7" s="17"/>
      <c r="P7" s="17" t="s">
        <v>77</v>
      </c>
      <c r="Q7" s="17" t="s">
        <v>11</v>
      </c>
      <c r="R7" s="17" t="s">
        <v>12</v>
      </c>
      <c r="S7" s="15" t="s">
        <v>73</v>
      </c>
      <c r="T7" s="15" t="s">
        <v>64</v>
      </c>
      <c r="U7" s="15" t="s">
        <v>13</v>
      </c>
      <c r="V7" s="17" t="s">
        <v>66</v>
      </c>
      <c r="W7" s="17" t="s">
        <v>1</v>
      </c>
      <c r="X7" s="17" t="s">
        <v>15</v>
      </c>
      <c r="Y7" s="17" t="s">
        <v>14</v>
      </c>
      <c r="Z7" s="15" t="s">
        <v>52</v>
      </c>
      <c r="AA7" s="15" t="s">
        <v>53</v>
      </c>
      <c r="AB7" s="15" t="s">
        <v>63</v>
      </c>
      <c r="AC7" s="15" t="s">
        <v>70</v>
      </c>
      <c r="AD7" s="17" t="s">
        <v>17</v>
      </c>
      <c r="AE7" s="15" t="s">
        <v>18</v>
      </c>
      <c r="AF7" s="15" t="s">
        <v>19</v>
      </c>
      <c r="AG7" s="15" t="s">
        <v>20</v>
      </c>
      <c r="AH7" s="18" t="s">
        <v>1213</v>
      </c>
      <c r="AI7" s="18" t="s">
        <v>1214</v>
      </c>
      <c r="AJ7" s="18" t="s">
        <v>1215</v>
      </c>
      <c r="AK7" s="18" t="s">
        <v>21</v>
      </c>
      <c r="AL7" s="19" t="s">
        <v>22</v>
      </c>
      <c r="AM7" s="19" t="s">
        <v>23</v>
      </c>
      <c r="AN7" s="19" t="s">
        <v>24</v>
      </c>
      <c r="AO7" s="19" t="s">
        <v>76</v>
      </c>
      <c r="AP7" s="20" t="s">
        <v>2</v>
      </c>
      <c r="AQ7" s="19" t="s">
        <v>26</v>
      </c>
      <c r="AR7" s="19" t="s">
        <v>27</v>
      </c>
      <c r="AS7" s="19" t="s">
        <v>28</v>
      </c>
      <c r="AT7" s="20" t="s">
        <v>29</v>
      </c>
      <c r="AU7" s="20" t="s">
        <v>30</v>
      </c>
      <c r="AV7" s="20" t="s">
        <v>31</v>
      </c>
      <c r="AW7" s="20" t="s">
        <v>32</v>
      </c>
      <c r="AX7" s="20" t="s">
        <v>33</v>
      </c>
      <c r="AY7" s="20" t="s">
        <v>34</v>
      </c>
      <c r="AZ7" s="20" t="s">
        <v>35</v>
      </c>
      <c r="BA7" s="20" t="s">
        <v>68</v>
      </c>
      <c r="BB7" s="20" t="s">
        <v>36</v>
      </c>
      <c r="BC7" s="20" t="s">
        <v>37</v>
      </c>
      <c r="BD7" s="20" t="s">
        <v>38</v>
      </c>
      <c r="BE7" s="20" t="s">
        <v>39</v>
      </c>
      <c r="BF7" s="20" t="s">
        <v>40</v>
      </c>
      <c r="BG7" s="20" t="s">
        <v>41</v>
      </c>
      <c r="BH7" s="20" t="s">
        <v>42</v>
      </c>
      <c r="BI7" s="20" t="s">
        <v>43</v>
      </c>
      <c r="BJ7" s="20" t="s">
        <v>44</v>
      </c>
      <c r="BK7" s="20" t="s">
        <v>45</v>
      </c>
      <c r="BL7" s="20" t="s">
        <v>46</v>
      </c>
      <c r="BM7" s="20" t="s">
        <v>47</v>
      </c>
    </row>
    <row r="8" spans="1:65" ht="13.5" thickTop="1" x14ac:dyDescent="0.2">
      <c r="A8" s="21" t="s">
        <v>1229</v>
      </c>
      <c r="B8" s="21" t="s">
        <v>1076</v>
      </c>
      <c r="C8" s="21" t="s">
        <v>1230</v>
      </c>
      <c r="D8" s="22" t="s">
        <v>1231</v>
      </c>
      <c r="E8" s="25">
        <v>283136577.89999998</v>
      </c>
      <c r="F8" s="25">
        <v>23634105</v>
      </c>
      <c r="G8" s="22" t="s">
        <v>373</v>
      </c>
      <c r="H8" s="23" t="s">
        <v>282</v>
      </c>
      <c r="J8" s="22">
        <v>20201218</v>
      </c>
      <c r="K8" s="22" t="s">
        <v>290</v>
      </c>
      <c r="L8" s="22" t="s">
        <v>267</v>
      </c>
      <c r="W8" s="22" t="s">
        <v>345</v>
      </c>
      <c r="AD8" s="22" t="s">
        <v>410</v>
      </c>
      <c r="AH8" s="25">
        <v>2110366</v>
      </c>
      <c r="AI8" s="25">
        <v>24918154.5</v>
      </c>
      <c r="AJ8" s="25">
        <v>5168</v>
      </c>
      <c r="AK8" s="25">
        <v>1</v>
      </c>
    </row>
    <row r="9" spans="1:65" x14ac:dyDescent="0.2">
      <c r="A9" s="21" t="s">
        <v>1217</v>
      </c>
      <c r="B9" s="21" t="s">
        <v>1076</v>
      </c>
      <c r="C9" s="21" t="s">
        <v>1218</v>
      </c>
      <c r="D9" s="22" t="s">
        <v>1219</v>
      </c>
      <c r="E9" s="25">
        <v>145771820.80000001</v>
      </c>
      <c r="F9" s="25">
        <v>7347370</v>
      </c>
      <c r="G9" s="22" t="s">
        <v>373</v>
      </c>
      <c r="H9" s="23" t="s">
        <v>628</v>
      </c>
      <c r="I9" s="22" t="s">
        <v>306</v>
      </c>
      <c r="J9" s="22">
        <v>20201216</v>
      </c>
      <c r="K9" s="22" t="s">
        <v>290</v>
      </c>
      <c r="L9" s="22" t="s">
        <v>267</v>
      </c>
      <c r="AD9" s="22" t="s">
        <v>410</v>
      </c>
      <c r="AE9" s="22" t="s">
        <v>720</v>
      </c>
      <c r="AF9" s="22" t="s">
        <v>634</v>
      </c>
      <c r="AG9" s="22" t="s">
        <v>635</v>
      </c>
      <c r="AH9" s="25">
        <v>3257768</v>
      </c>
      <c r="AI9" s="25">
        <v>48823620</v>
      </c>
      <c r="AJ9" s="25">
        <v>15856</v>
      </c>
      <c r="AK9" s="25">
        <v>1</v>
      </c>
    </row>
    <row r="10" spans="1:65" x14ac:dyDescent="0.2">
      <c r="A10" s="21" t="s">
        <v>1223</v>
      </c>
      <c r="B10" s="21" t="s">
        <v>1076</v>
      </c>
      <c r="C10" s="21" t="s">
        <v>1224</v>
      </c>
      <c r="D10" s="22" t="s">
        <v>1225</v>
      </c>
      <c r="E10" s="25">
        <v>276764997.60000002</v>
      </c>
      <c r="F10" s="25">
        <v>26612019</v>
      </c>
      <c r="G10" s="22" t="s">
        <v>373</v>
      </c>
      <c r="H10" s="23" t="s">
        <v>274</v>
      </c>
      <c r="J10" s="22">
        <v>20201216</v>
      </c>
      <c r="K10" s="22" t="s">
        <v>266</v>
      </c>
      <c r="L10" s="22" t="s">
        <v>267</v>
      </c>
      <c r="Y10" s="22" t="s">
        <v>277</v>
      </c>
      <c r="AD10" s="22" t="s">
        <v>410</v>
      </c>
      <c r="AH10" s="25">
        <v>3766123</v>
      </c>
      <c r="AI10" s="25">
        <v>34965190</v>
      </c>
      <c r="AJ10" s="25">
        <v>11132</v>
      </c>
      <c r="AK10" s="25">
        <v>1</v>
      </c>
    </row>
    <row r="11" spans="1:65" x14ac:dyDescent="0.2">
      <c r="A11" s="21" t="s">
        <v>1220</v>
      </c>
      <c r="B11" s="21" t="s">
        <v>1076</v>
      </c>
      <c r="C11" s="21" t="s">
        <v>1221</v>
      </c>
      <c r="D11" s="22" t="s">
        <v>1222</v>
      </c>
      <c r="E11" s="25">
        <v>115478000</v>
      </c>
      <c r="F11" s="25">
        <v>7240000</v>
      </c>
      <c r="G11" s="22" t="s">
        <v>373</v>
      </c>
      <c r="H11" s="23" t="s">
        <v>628</v>
      </c>
      <c r="I11" s="22" t="s">
        <v>306</v>
      </c>
      <c r="J11" s="22">
        <v>20201210</v>
      </c>
      <c r="K11" s="22" t="s">
        <v>290</v>
      </c>
      <c r="L11" s="22" t="s">
        <v>267</v>
      </c>
      <c r="AD11" s="22" t="s">
        <v>410</v>
      </c>
      <c r="AE11" s="22" t="s">
        <v>646</v>
      </c>
      <c r="AF11" s="22" t="s">
        <v>634</v>
      </c>
      <c r="AG11" s="22" t="s">
        <v>635</v>
      </c>
      <c r="AH11" s="25">
        <v>2969226</v>
      </c>
      <c r="AI11" s="25">
        <v>38769397.5</v>
      </c>
      <c r="AJ11" s="25">
        <v>11013</v>
      </c>
      <c r="AK11" s="25">
        <v>1</v>
      </c>
    </row>
    <row r="12" spans="1:65" x14ac:dyDescent="0.2">
      <c r="A12" s="21" t="s">
        <v>1226</v>
      </c>
      <c r="B12" s="21" t="s">
        <v>1076</v>
      </c>
      <c r="C12" s="21" t="s">
        <v>1227</v>
      </c>
      <c r="D12" s="22" t="s">
        <v>1228</v>
      </c>
      <c r="E12" s="25">
        <v>25002000</v>
      </c>
      <c r="F12" s="25">
        <v>2500000</v>
      </c>
      <c r="G12" s="22" t="s">
        <v>373</v>
      </c>
      <c r="H12" s="23" t="s">
        <v>620</v>
      </c>
      <c r="J12" s="22">
        <v>20201208</v>
      </c>
      <c r="K12" s="22" t="s">
        <v>290</v>
      </c>
      <c r="L12" s="22" t="s">
        <v>267</v>
      </c>
      <c r="AD12" s="22" t="s">
        <v>410</v>
      </c>
      <c r="AE12" s="22" t="s">
        <v>638</v>
      </c>
      <c r="AF12" s="22" t="s">
        <v>622</v>
      </c>
      <c r="AH12" s="25">
        <v>14198</v>
      </c>
      <c r="AI12" s="25">
        <v>142088</v>
      </c>
      <c r="AJ12" s="25">
        <v>24</v>
      </c>
      <c r="AK12" s="25">
        <v>1</v>
      </c>
    </row>
    <row r="13" spans="1:65" x14ac:dyDescent="0.2">
      <c r="A13" s="21" t="s">
        <v>1232</v>
      </c>
      <c r="B13" s="21" t="s">
        <v>1076</v>
      </c>
      <c r="C13" s="21" t="s">
        <v>1233</v>
      </c>
      <c r="D13" s="22" t="s">
        <v>1234</v>
      </c>
      <c r="E13" s="25">
        <v>1522000</v>
      </c>
      <c r="F13" s="25">
        <v>100000</v>
      </c>
      <c r="G13" s="22" t="s">
        <v>373</v>
      </c>
      <c r="H13" s="23" t="s">
        <v>620</v>
      </c>
      <c r="J13" s="22">
        <v>20201201</v>
      </c>
      <c r="K13" s="22" t="s">
        <v>290</v>
      </c>
      <c r="L13" s="22" t="s">
        <v>267</v>
      </c>
      <c r="AD13" s="22" t="s">
        <v>410</v>
      </c>
      <c r="AE13" s="22" t="s">
        <v>994</v>
      </c>
      <c r="AF13" s="22" t="s">
        <v>622</v>
      </c>
      <c r="AH13" s="25">
        <v>6659</v>
      </c>
      <c r="AI13" s="25">
        <v>101316.5</v>
      </c>
      <c r="AJ13" s="25">
        <v>45</v>
      </c>
      <c r="AK13" s="25">
        <v>1</v>
      </c>
    </row>
    <row r="14" spans="1:65" x14ac:dyDescent="0.2">
      <c r="A14" s="21" t="s">
        <v>1235</v>
      </c>
      <c r="B14" s="21" t="s">
        <v>1076</v>
      </c>
      <c r="C14" s="21" t="s">
        <v>1236</v>
      </c>
      <c r="D14" s="22" t="s">
        <v>1237</v>
      </c>
      <c r="E14" s="25">
        <v>4650000</v>
      </c>
      <c r="F14" s="25">
        <v>300000</v>
      </c>
      <c r="G14" s="22" t="s">
        <v>373</v>
      </c>
      <c r="H14" s="23" t="s">
        <v>620</v>
      </c>
      <c r="J14" s="22">
        <v>20201201</v>
      </c>
      <c r="K14" s="22" t="s">
        <v>290</v>
      </c>
      <c r="L14" s="22" t="s">
        <v>267</v>
      </c>
      <c r="AD14" s="22" t="s">
        <v>410</v>
      </c>
      <c r="AE14" s="22" t="s">
        <v>994</v>
      </c>
      <c r="AF14" s="22" t="s">
        <v>622</v>
      </c>
      <c r="AH14" s="25">
        <v>3337</v>
      </c>
      <c r="AI14" s="25">
        <v>50425</v>
      </c>
      <c r="AJ14" s="25">
        <v>37</v>
      </c>
      <c r="AK14" s="25">
        <v>1</v>
      </c>
    </row>
    <row r="15" spans="1:65" x14ac:dyDescent="0.2">
      <c r="A15" s="21" t="s">
        <v>1238</v>
      </c>
      <c r="B15" s="21" t="s">
        <v>1076</v>
      </c>
      <c r="C15" s="21" t="s">
        <v>1239</v>
      </c>
      <c r="D15" s="22" t="s">
        <v>1240</v>
      </c>
      <c r="E15" s="25">
        <v>4563000</v>
      </c>
      <c r="F15" s="25">
        <v>300000</v>
      </c>
      <c r="G15" s="22" t="s">
        <v>373</v>
      </c>
      <c r="H15" s="23" t="s">
        <v>620</v>
      </c>
      <c r="J15" s="22">
        <v>20201201</v>
      </c>
      <c r="K15" s="22" t="s">
        <v>290</v>
      </c>
      <c r="L15" s="22" t="s">
        <v>267</v>
      </c>
      <c r="AD15" s="22" t="s">
        <v>410</v>
      </c>
      <c r="AE15" s="22" t="s">
        <v>994</v>
      </c>
      <c r="AF15" s="22" t="s">
        <v>622</v>
      </c>
      <c r="AH15" s="25">
        <v>18532</v>
      </c>
      <c r="AI15" s="25">
        <v>275692</v>
      </c>
      <c r="AJ15" s="25">
        <v>60</v>
      </c>
      <c r="AK15" s="25">
        <v>1</v>
      </c>
    </row>
    <row r="16" spans="1:65" x14ac:dyDescent="0.2">
      <c r="A16" s="21" t="s">
        <v>1184</v>
      </c>
      <c r="B16" s="21" t="s">
        <v>1076</v>
      </c>
      <c r="C16" s="21" t="s">
        <v>1185</v>
      </c>
      <c r="D16" s="22" t="s">
        <v>1186</v>
      </c>
      <c r="E16" s="25">
        <v>3738750</v>
      </c>
      <c r="F16" s="25">
        <v>375000</v>
      </c>
      <c r="G16" s="22" t="s">
        <v>373</v>
      </c>
      <c r="H16" s="23" t="s">
        <v>620</v>
      </c>
      <c r="J16" s="22">
        <v>20201125</v>
      </c>
      <c r="K16" s="22" t="s">
        <v>290</v>
      </c>
      <c r="L16" s="22" t="s">
        <v>267</v>
      </c>
      <c r="AD16" s="22" t="s">
        <v>410</v>
      </c>
      <c r="AE16" s="22" t="s">
        <v>929</v>
      </c>
      <c r="AF16" s="22" t="s">
        <v>622</v>
      </c>
      <c r="AH16" s="25">
        <v>27054</v>
      </c>
      <c r="AI16" s="25">
        <v>270287</v>
      </c>
      <c r="AJ16" s="25">
        <v>32</v>
      </c>
      <c r="AK16" s="25">
        <v>2</v>
      </c>
    </row>
    <row r="17" spans="1:65" x14ac:dyDescent="0.2">
      <c r="A17" s="21" t="s">
        <v>1187</v>
      </c>
      <c r="B17" s="21" t="s">
        <v>1076</v>
      </c>
      <c r="C17" s="21" t="s">
        <v>1188</v>
      </c>
      <c r="D17" s="22" t="s">
        <v>1189</v>
      </c>
      <c r="E17" s="25">
        <v>3776250</v>
      </c>
      <c r="F17" s="25">
        <v>375000</v>
      </c>
      <c r="G17" s="22" t="s">
        <v>373</v>
      </c>
      <c r="H17" s="23" t="s">
        <v>620</v>
      </c>
      <c r="J17" s="22">
        <v>20201125</v>
      </c>
      <c r="K17" s="22" t="s">
        <v>290</v>
      </c>
      <c r="L17" s="22" t="s">
        <v>267</v>
      </c>
      <c r="AD17" s="22" t="s">
        <v>410</v>
      </c>
      <c r="AE17" s="22" t="s">
        <v>929</v>
      </c>
      <c r="AF17" s="22" t="s">
        <v>622</v>
      </c>
      <c r="AH17" s="25">
        <v>12100</v>
      </c>
      <c r="AI17" s="25">
        <v>121571</v>
      </c>
      <c r="AJ17" s="25">
        <v>7</v>
      </c>
      <c r="AK17" s="25">
        <v>1</v>
      </c>
    </row>
    <row r="18" spans="1:65" x14ac:dyDescent="0.2">
      <c r="A18" s="21" t="s">
        <v>1190</v>
      </c>
      <c r="B18" s="21" t="s">
        <v>1076</v>
      </c>
      <c r="C18" s="21" t="s">
        <v>1191</v>
      </c>
      <c r="D18" s="22" t="s">
        <v>1192</v>
      </c>
      <c r="E18" s="25">
        <v>2612500</v>
      </c>
      <c r="F18" s="25">
        <v>250000</v>
      </c>
      <c r="G18" s="22" t="s">
        <v>373</v>
      </c>
      <c r="H18" s="23" t="s">
        <v>620</v>
      </c>
      <c r="J18" s="22">
        <v>20201125</v>
      </c>
      <c r="K18" s="22" t="s">
        <v>290</v>
      </c>
      <c r="L18" s="22" t="s">
        <v>267</v>
      </c>
      <c r="AD18" s="22" t="s">
        <v>410</v>
      </c>
      <c r="AE18" s="22" t="s">
        <v>929</v>
      </c>
      <c r="AF18" s="22" t="s">
        <v>622</v>
      </c>
      <c r="AH18" s="25">
        <v>18477</v>
      </c>
      <c r="AI18" s="25">
        <v>191129</v>
      </c>
      <c r="AJ18" s="25">
        <v>78</v>
      </c>
      <c r="AK18" s="25">
        <v>2</v>
      </c>
    </row>
    <row r="19" spans="1:65" x14ac:dyDescent="0.2">
      <c r="A19" s="21" t="s">
        <v>1193</v>
      </c>
      <c r="B19" s="21" t="s">
        <v>1076</v>
      </c>
      <c r="C19" s="21" t="s">
        <v>1194</v>
      </c>
      <c r="D19" s="22" t="s">
        <v>1195</v>
      </c>
      <c r="E19" s="25">
        <v>7530000</v>
      </c>
      <c r="F19" s="25">
        <v>750000</v>
      </c>
      <c r="G19" s="22" t="s">
        <v>373</v>
      </c>
      <c r="H19" s="23" t="s">
        <v>620</v>
      </c>
      <c r="J19" s="22">
        <v>20201125</v>
      </c>
      <c r="K19" s="22" t="s">
        <v>290</v>
      </c>
      <c r="L19" s="22" t="s">
        <v>267</v>
      </c>
      <c r="AD19" s="22" t="s">
        <v>410</v>
      </c>
      <c r="AE19" s="22" t="s">
        <v>929</v>
      </c>
      <c r="AF19" s="22" t="s">
        <v>622</v>
      </c>
      <c r="AH19" s="25">
        <v>313317</v>
      </c>
      <c r="AI19" s="25">
        <v>3139897.5</v>
      </c>
      <c r="AJ19" s="25">
        <v>138</v>
      </c>
      <c r="AK19" s="25">
        <v>2</v>
      </c>
    </row>
    <row r="20" spans="1:65" x14ac:dyDescent="0.2">
      <c r="A20" s="21" t="s">
        <v>1196</v>
      </c>
      <c r="B20" s="21" t="s">
        <v>1076</v>
      </c>
      <c r="C20" s="21" t="s">
        <v>1197</v>
      </c>
      <c r="D20" s="22" t="s">
        <v>1198</v>
      </c>
      <c r="E20" s="25">
        <v>2545000</v>
      </c>
      <c r="F20" s="25">
        <v>250000</v>
      </c>
      <c r="G20" s="22" t="s">
        <v>373</v>
      </c>
      <c r="H20" s="23" t="s">
        <v>620</v>
      </c>
      <c r="J20" s="22">
        <v>20201125</v>
      </c>
      <c r="K20" s="22" t="s">
        <v>290</v>
      </c>
      <c r="L20" s="22" t="s">
        <v>267</v>
      </c>
      <c r="AD20" s="22" t="s">
        <v>410</v>
      </c>
      <c r="AE20" s="22" t="s">
        <v>929</v>
      </c>
      <c r="AF20" s="22" t="s">
        <v>622</v>
      </c>
      <c r="AH20" s="25">
        <v>47931</v>
      </c>
      <c r="AI20" s="25">
        <v>489259.5</v>
      </c>
      <c r="AJ20" s="25">
        <v>65</v>
      </c>
      <c r="AK20" s="25">
        <v>2</v>
      </c>
    </row>
    <row r="21" spans="1:65" x14ac:dyDescent="0.2">
      <c r="A21" s="21" t="s">
        <v>1204</v>
      </c>
      <c r="B21" s="21" t="s">
        <v>1076</v>
      </c>
      <c r="C21" s="21" t="s">
        <v>1205</v>
      </c>
      <c r="D21" s="22" t="s">
        <v>1206</v>
      </c>
      <c r="E21" s="25">
        <v>40331036.130000003</v>
      </c>
      <c r="F21" s="25">
        <v>3227774</v>
      </c>
      <c r="G21" s="22" t="s">
        <v>373</v>
      </c>
      <c r="H21" s="23" t="s">
        <v>628</v>
      </c>
      <c r="J21" s="22">
        <v>20201119</v>
      </c>
      <c r="K21" s="22" t="s">
        <v>293</v>
      </c>
      <c r="L21" s="22" t="s">
        <v>267</v>
      </c>
      <c r="AD21" s="22" t="s">
        <v>410</v>
      </c>
      <c r="AE21" s="22" t="s">
        <v>632</v>
      </c>
      <c r="AF21" s="22" t="s">
        <v>630</v>
      </c>
      <c r="AG21" s="22" t="s">
        <v>631</v>
      </c>
      <c r="AH21" s="25">
        <v>245242</v>
      </c>
      <c r="AI21" s="25">
        <v>2810946.5</v>
      </c>
      <c r="AJ21" s="25">
        <v>337</v>
      </c>
      <c r="AK21" s="25">
        <v>2</v>
      </c>
    </row>
    <row r="22" spans="1:65" x14ac:dyDescent="0.2">
      <c r="A22" s="21" t="s">
        <v>1200</v>
      </c>
      <c r="B22" s="21" t="s">
        <v>1076</v>
      </c>
      <c r="C22" s="21" t="s">
        <v>1201</v>
      </c>
      <c r="D22" s="22" t="s">
        <v>1202</v>
      </c>
      <c r="E22" s="25">
        <v>70663122.75</v>
      </c>
      <c r="F22" s="25">
        <v>5309025</v>
      </c>
      <c r="G22" s="22" t="s">
        <v>373</v>
      </c>
      <c r="H22" s="23" t="s">
        <v>628</v>
      </c>
      <c r="J22" s="22">
        <v>20201102</v>
      </c>
      <c r="K22" s="22" t="s">
        <v>290</v>
      </c>
      <c r="L22" s="22" t="s">
        <v>267</v>
      </c>
      <c r="AD22" s="22" t="s">
        <v>410</v>
      </c>
      <c r="AE22" s="22" t="s">
        <v>1203</v>
      </c>
      <c r="AF22" s="22" t="s">
        <v>706</v>
      </c>
      <c r="AG22" s="22" t="s">
        <v>635</v>
      </c>
      <c r="AH22" s="25">
        <v>899251</v>
      </c>
      <c r="AI22" s="25">
        <v>12049968.5</v>
      </c>
      <c r="AJ22" s="25">
        <v>2117</v>
      </c>
      <c r="AK22" s="25">
        <v>2</v>
      </c>
    </row>
    <row r="23" spans="1:65" x14ac:dyDescent="0.2">
      <c r="A23" s="21" t="s">
        <v>1080</v>
      </c>
      <c r="B23" s="21" t="s">
        <v>1076</v>
      </c>
      <c r="C23" s="21" t="s">
        <v>1081</v>
      </c>
      <c r="D23" s="22" t="s">
        <v>1082</v>
      </c>
      <c r="E23" s="25">
        <v>2014000</v>
      </c>
      <c r="F23" s="25">
        <v>100000</v>
      </c>
      <c r="G23" s="22" t="s">
        <v>373</v>
      </c>
      <c r="H23" s="23" t="s">
        <v>620</v>
      </c>
      <c r="J23" s="22">
        <v>20201029</v>
      </c>
      <c r="K23" s="22" t="s">
        <v>290</v>
      </c>
      <c r="L23" s="22" t="s">
        <v>267</v>
      </c>
      <c r="AD23" s="22" t="s">
        <v>410</v>
      </c>
      <c r="AE23" s="22" t="s">
        <v>707</v>
      </c>
      <c r="AF23" s="22" t="s">
        <v>622</v>
      </c>
      <c r="AH23" s="25">
        <v>700</v>
      </c>
      <c r="AI23" s="25">
        <v>14079</v>
      </c>
      <c r="AJ23" s="25">
        <v>3</v>
      </c>
      <c r="AK23" s="25">
        <v>3</v>
      </c>
    </row>
    <row r="24" spans="1:65" x14ac:dyDescent="0.2">
      <c r="A24" s="21" t="s">
        <v>1086</v>
      </c>
      <c r="B24" s="21" t="s">
        <v>1076</v>
      </c>
      <c r="C24" s="21" t="s">
        <v>1087</v>
      </c>
      <c r="D24" s="22" t="s">
        <v>1088</v>
      </c>
      <c r="E24" s="25">
        <v>2024000</v>
      </c>
      <c r="F24" s="25">
        <v>100000</v>
      </c>
      <c r="G24" s="22" t="s">
        <v>373</v>
      </c>
      <c r="H24" s="23" t="s">
        <v>620</v>
      </c>
      <c r="J24" s="22">
        <v>20201029</v>
      </c>
      <c r="K24" s="22" t="s">
        <v>290</v>
      </c>
      <c r="L24" s="22" t="s">
        <v>267</v>
      </c>
      <c r="AD24" s="22" t="s">
        <v>410</v>
      </c>
      <c r="AE24" s="22" t="s">
        <v>707</v>
      </c>
      <c r="AF24" s="22" t="s">
        <v>622</v>
      </c>
      <c r="AH24" s="25">
        <v>80931</v>
      </c>
      <c r="AI24" s="25">
        <v>1636240</v>
      </c>
      <c r="AJ24" s="25">
        <v>56</v>
      </c>
      <c r="AK24" s="25">
        <v>3</v>
      </c>
    </row>
    <row r="25" spans="1:65" x14ac:dyDescent="0.2">
      <c r="A25" s="21" t="s">
        <v>1083</v>
      </c>
      <c r="B25" s="21" t="s">
        <v>1076</v>
      </c>
      <c r="C25" s="21" t="s">
        <v>1084</v>
      </c>
      <c r="D25" s="22" t="s">
        <v>1085</v>
      </c>
      <c r="E25" s="25">
        <v>2033000</v>
      </c>
      <c r="F25" s="25">
        <v>100000</v>
      </c>
      <c r="G25" s="22" t="s">
        <v>373</v>
      </c>
      <c r="H25" s="23" t="s">
        <v>620</v>
      </c>
      <c r="J25" s="22">
        <v>20201029</v>
      </c>
      <c r="K25" s="22" t="s">
        <v>290</v>
      </c>
      <c r="L25" s="22" t="s">
        <v>267</v>
      </c>
      <c r="AD25" s="22" t="s">
        <v>410</v>
      </c>
      <c r="AE25" s="22" t="s">
        <v>707</v>
      </c>
      <c r="AF25" s="22" t="s">
        <v>622</v>
      </c>
      <c r="AH25" s="25">
        <v>79985</v>
      </c>
      <c r="AI25" s="25">
        <v>1620550.5</v>
      </c>
      <c r="AJ25" s="25">
        <v>81</v>
      </c>
      <c r="AK25" s="25">
        <v>2</v>
      </c>
    </row>
    <row r="26" spans="1:65" x14ac:dyDescent="0.2">
      <c r="A26" s="21" t="s">
        <v>1077</v>
      </c>
      <c r="B26" s="21" t="s">
        <v>1076</v>
      </c>
      <c r="C26" s="21" t="s">
        <v>1078</v>
      </c>
      <c r="D26" s="22" t="s">
        <v>1079</v>
      </c>
      <c r="E26" s="25">
        <v>200080348.05000001</v>
      </c>
      <c r="F26" s="25">
        <v>14100095</v>
      </c>
      <c r="G26" s="22" t="s">
        <v>373</v>
      </c>
      <c r="H26" s="23" t="s">
        <v>274</v>
      </c>
      <c r="J26" s="22">
        <v>20201028</v>
      </c>
      <c r="K26" s="22" t="s">
        <v>279</v>
      </c>
      <c r="L26" s="22" t="s">
        <v>267</v>
      </c>
      <c r="Y26" s="22" t="s">
        <v>307</v>
      </c>
      <c r="AD26" s="22" t="s">
        <v>410</v>
      </c>
      <c r="AH26" s="25">
        <v>6400685</v>
      </c>
      <c r="AI26" s="25">
        <v>85196351.5</v>
      </c>
      <c r="AJ26" s="25">
        <v>17376</v>
      </c>
      <c r="AK26" s="25">
        <v>3</v>
      </c>
    </row>
    <row r="27" spans="1:65" x14ac:dyDescent="0.2">
      <c r="A27" s="21" t="s">
        <v>1096</v>
      </c>
      <c r="B27" s="21" t="s">
        <v>1076</v>
      </c>
      <c r="C27" s="21" t="s">
        <v>1097</v>
      </c>
      <c r="D27" s="22" t="s">
        <v>1098</v>
      </c>
      <c r="E27" s="25">
        <v>977704415.51999998</v>
      </c>
      <c r="F27" s="25">
        <v>59183076</v>
      </c>
      <c r="G27" s="22" t="s">
        <v>373</v>
      </c>
      <c r="H27" s="23" t="s">
        <v>278</v>
      </c>
      <c r="J27" s="22">
        <v>20201028</v>
      </c>
      <c r="K27" s="22" t="s">
        <v>28</v>
      </c>
      <c r="L27" s="22" t="s">
        <v>28</v>
      </c>
      <c r="M27" s="22" t="s">
        <v>361</v>
      </c>
      <c r="Z27" s="22" t="s">
        <v>814</v>
      </c>
      <c r="AA27" s="22" t="s">
        <v>367</v>
      </c>
      <c r="AD27" s="22" t="s">
        <v>619</v>
      </c>
      <c r="AH27" s="25">
        <v>707115</v>
      </c>
      <c r="AI27" s="25">
        <v>7272404</v>
      </c>
      <c r="AJ27" s="25">
        <v>4310</v>
      </c>
      <c r="AK27" s="25">
        <v>3</v>
      </c>
      <c r="AP27" s="22" t="s">
        <v>313</v>
      </c>
      <c r="AV27" s="22">
        <v>1</v>
      </c>
    </row>
    <row r="28" spans="1:65" x14ac:dyDescent="0.2">
      <c r="A28" s="21" t="s">
        <v>1107</v>
      </c>
      <c r="B28" s="21" t="s">
        <v>1076</v>
      </c>
      <c r="C28" s="21" t="s">
        <v>1108</v>
      </c>
      <c r="D28" s="22" t="s">
        <v>1109</v>
      </c>
      <c r="E28" s="25">
        <v>394379002.5</v>
      </c>
      <c r="F28" s="25">
        <v>37559905</v>
      </c>
      <c r="G28" s="22" t="s">
        <v>373</v>
      </c>
      <c r="H28" s="23" t="s">
        <v>628</v>
      </c>
      <c r="J28" s="22">
        <v>20201020</v>
      </c>
      <c r="K28" s="22" t="s">
        <v>290</v>
      </c>
      <c r="L28" s="22" t="s">
        <v>267</v>
      </c>
      <c r="AD28" s="22" t="s">
        <v>410</v>
      </c>
      <c r="AE28" s="22" t="s">
        <v>961</v>
      </c>
      <c r="AF28" s="22" t="s">
        <v>634</v>
      </c>
      <c r="AG28" s="22" t="s">
        <v>635</v>
      </c>
      <c r="AH28" s="25">
        <v>2912299</v>
      </c>
      <c r="AI28" s="25">
        <v>29400112.5</v>
      </c>
      <c r="AJ28" s="25">
        <v>2109</v>
      </c>
      <c r="AK28" s="25">
        <v>3</v>
      </c>
    </row>
    <row r="29" spans="1:65" x14ac:dyDescent="0.2">
      <c r="A29" s="21" t="s">
        <v>1113</v>
      </c>
      <c r="B29" s="21" t="s">
        <v>1076</v>
      </c>
      <c r="C29" s="21" t="s">
        <v>1114</v>
      </c>
      <c r="D29" s="22" t="s">
        <v>1115</v>
      </c>
      <c r="E29" s="25">
        <v>1529305665.5999999</v>
      </c>
      <c r="F29" s="25">
        <v>112448946</v>
      </c>
      <c r="G29" s="22" t="s">
        <v>373</v>
      </c>
      <c r="H29" s="23" t="s">
        <v>299</v>
      </c>
      <c r="J29" s="22">
        <v>20201020</v>
      </c>
      <c r="K29" s="22" t="s">
        <v>293</v>
      </c>
      <c r="L29" s="22" t="s">
        <v>267</v>
      </c>
      <c r="AD29" s="22" t="s">
        <v>410</v>
      </c>
      <c r="AH29" s="25">
        <v>16446235</v>
      </c>
      <c r="AI29" s="25">
        <v>221453485.5</v>
      </c>
      <c r="AJ29" s="25">
        <v>19709</v>
      </c>
      <c r="AK29" s="25">
        <v>3</v>
      </c>
      <c r="AN29" s="22" t="s">
        <v>293</v>
      </c>
      <c r="AT29" s="22">
        <v>1</v>
      </c>
      <c r="BM29" s="22" t="s">
        <v>315</v>
      </c>
    </row>
    <row r="30" spans="1:65" x14ac:dyDescent="0.2">
      <c r="A30" s="21" t="s">
        <v>1102</v>
      </c>
      <c r="B30" s="21" t="s">
        <v>1076</v>
      </c>
      <c r="C30" s="21" t="s">
        <v>1103</v>
      </c>
      <c r="D30" s="22" t="s">
        <v>1104</v>
      </c>
      <c r="E30" s="25">
        <v>53250000</v>
      </c>
      <c r="F30" s="25">
        <v>2500000</v>
      </c>
      <c r="G30" s="22" t="s">
        <v>373</v>
      </c>
      <c r="H30" s="23" t="s">
        <v>620</v>
      </c>
      <c r="J30" s="22">
        <v>20201008</v>
      </c>
      <c r="K30" s="22" t="s">
        <v>290</v>
      </c>
      <c r="L30" s="22" t="s">
        <v>267</v>
      </c>
      <c r="AD30" s="22" t="s">
        <v>410</v>
      </c>
      <c r="AE30" s="22" t="s">
        <v>875</v>
      </c>
      <c r="AF30" s="22" t="s">
        <v>622</v>
      </c>
      <c r="AH30" s="25">
        <v>37894</v>
      </c>
      <c r="AI30" s="25">
        <v>775794.5</v>
      </c>
      <c r="AJ30" s="25">
        <v>88</v>
      </c>
      <c r="AK30" s="25">
        <v>3</v>
      </c>
    </row>
    <row r="31" spans="1:65" x14ac:dyDescent="0.2">
      <c r="A31" s="21" t="s">
        <v>1089</v>
      </c>
      <c r="B31" s="21" t="s">
        <v>1076</v>
      </c>
      <c r="C31" s="21" t="s">
        <v>1090</v>
      </c>
      <c r="D31" s="22" t="s">
        <v>1091</v>
      </c>
      <c r="E31" s="25">
        <v>106658490.59999999</v>
      </c>
      <c r="F31" s="25">
        <v>7226185</v>
      </c>
      <c r="G31" s="22" t="s">
        <v>373</v>
      </c>
      <c r="H31" s="23" t="s">
        <v>300</v>
      </c>
      <c r="J31" s="22">
        <v>20201007</v>
      </c>
      <c r="K31" s="22" t="s">
        <v>28</v>
      </c>
      <c r="L31" s="22" t="s">
        <v>28</v>
      </c>
      <c r="X31" s="22" t="s">
        <v>344</v>
      </c>
      <c r="Z31" s="22" t="s">
        <v>1092</v>
      </c>
      <c r="AA31" s="22" t="s">
        <v>340</v>
      </c>
      <c r="AD31" s="22" t="s">
        <v>410</v>
      </c>
      <c r="AH31" s="25">
        <v>1136243</v>
      </c>
      <c r="AI31" s="25">
        <v>17192294</v>
      </c>
      <c r="AJ31" s="25">
        <v>2191</v>
      </c>
      <c r="AK31" s="25">
        <v>3</v>
      </c>
    </row>
    <row r="32" spans="1:65" x14ac:dyDescent="0.2">
      <c r="A32" s="21" t="s">
        <v>1093</v>
      </c>
      <c r="B32" s="21" t="s">
        <v>1076</v>
      </c>
      <c r="C32" s="21" t="s">
        <v>1094</v>
      </c>
      <c r="D32" s="22" t="s">
        <v>1095</v>
      </c>
      <c r="E32" s="25">
        <v>6636000</v>
      </c>
      <c r="F32" s="25">
        <v>300000</v>
      </c>
      <c r="G32" s="22" t="s">
        <v>373</v>
      </c>
      <c r="H32" s="23" t="s">
        <v>620</v>
      </c>
      <c r="J32" s="22">
        <v>20201006</v>
      </c>
      <c r="K32" s="22" t="s">
        <v>290</v>
      </c>
      <c r="L32" s="22" t="s">
        <v>267</v>
      </c>
      <c r="AD32" s="22" t="s">
        <v>410</v>
      </c>
      <c r="AE32" s="22" t="s">
        <v>815</v>
      </c>
      <c r="AF32" s="22" t="s">
        <v>622</v>
      </c>
      <c r="AH32" s="25">
        <v>191524</v>
      </c>
      <c r="AI32" s="25">
        <v>4063641.5</v>
      </c>
      <c r="AJ32" s="25">
        <v>406</v>
      </c>
      <c r="AK32" s="25">
        <v>3</v>
      </c>
    </row>
    <row r="33" spans="1:37" x14ac:dyDescent="0.2">
      <c r="A33" s="21" t="s">
        <v>1099</v>
      </c>
      <c r="B33" s="21" t="s">
        <v>1076</v>
      </c>
      <c r="C33" s="21" t="s">
        <v>1100</v>
      </c>
      <c r="D33" s="22" t="s">
        <v>1101</v>
      </c>
      <c r="E33" s="25">
        <v>47715830.189999998</v>
      </c>
      <c r="F33" s="25">
        <v>2637691</v>
      </c>
      <c r="G33" s="22" t="s">
        <v>373</v>
      </c>
      <c r="H33" s="23" t="s">
        <v>620</v>
      </c>
      <c r="J33" s="22">
        <v>20201006</v>
      </c>
      <c r="K33" s="22" t="s">
        <v>290</v>
      </c>
      <c r="L33" s="22" t="s">
        <v>267</v>
      </c>
      <c r="AD33" s="22" t="s">
        <v>410</v>
      </c>
      <c r="AE33" s="22" t="s">
        <v>841</v>
      </c>
      <c r="AF33" s="22" t="s">
        <v>622</v>
      </c>
      <c r="AH33" s="25">
        <v>1817319</v>
      </c>
      <c r="AI33" s="25">
        <v>31287605.5</v>
      </c>
      <c r="AJ33" s="25">
        <v>2319</v>
      </c>
      <c r="AK33" s="25">
        <v>3</v>
      </c>
    </row>
    <row r="34" spans="1:37" x14ac:dyDescent="0.2">
      <c r="A34" s="21" t="s">
        <v>969</v>
      </c>
      <c r="B34" s="21" t="s">
        <v>1076</v>
      </c>
      <c r="C34" s="21" t="s">
        <v>970</v>
      </c>
      <c r="D34" s="22" t="s">
        <v>971</v>
      </c>
      <c r="E34" s="25">
        <v>2002000</v>
      </c>
      <c r="F34" s="25">
        <v>100000</v>
      </c>
      <c r="G34" s="22" t="s">
        <v>373</v>
      </c>
      <c r="H34" s="23" t="s">
        <v>620</v>
      </c>
      <c r="J34" s="22">
        <v>20200923</v>
      </c>
      <c r="K34" s="22" t="s">
        <v>290</v>
      </c>
      <c r="L34" s="22" t="s">
        <v>267</v>
      </c>
      <c r="AD34" s="22" t="s">
        <v>410</v>
      </c>
      <c r="AE34" s="22" t="s">
        <v>968</v>
      </c>
      <c r="AF34" s="22" t="s">
        <v>622</v>
      </c>
      <c r="AH34" s="25">
        <v>121694</v>
      </c>
      <c r="AI34" s="25">
        <v>2433506</v>
      </c>
      <c r="AJ34" s="25">
        <v>71</v>
      </c>
      <c r="AK34" s="25">
        <v>4</v>
      </c>
    </row>
    <row r="35" spans="1:37" x14ac:dyDescent="0.2">
      <c r="A35" s="21" t="s">
        <v>972</v>
      </c>
      <c r="B35" s="21" t="s">
        <v>1076</v>
      </c>
      <c r="C35" s="21" t="s">
        <v>973</v>
      </c>
      <c r="D35" s="22" t="s">
        <v>974</v>
      </c>
      <c r="E35" s="25">
        <v>2011000</v>
      </c>
      <c r="F35" s="25">
        <v>100000</v>
      </c>
      <c r="G35" s="22" t="s">
        <v>373</v>
      </c>
      <c r="H35" s="23" t="s">
        <v>620</v>
      </c>
      <c r="J35" s="22">
        <v>20200923</v>
      </c>
      <c r="K35" s="22" t="s">
        <v>290</v>
      </c>
      <c r="L35" s="22" t="s">
        <v>267</v>
      </c>
      <c r="AD35" s="22" t="s">
        <v>410</v>
      </c>
      <c r="AE35" s="22" t="s">
        <v>968</v>
      </c>
      <c r="AF35" s="22" t="s">
        <v>622</v>
      </c>
      <c r="AH35" s="25">
        <v>52497</v>
      </c>
      <c r="AI35" s="25">
        <v>1050942</v>
      </c>
      <c r="AJ35" s="25">
        <v>22</v>
      </c>
      <c r="AK35" s="25">
        <v>4</v>
      </c>
    </row>
    <row r="36" spans="1:37" x14ac:dyDescent="0.2">
      <c r="A36" s="21" t="s">
        <v>954</v>
      </c>
      <c r="B36" s="21" t="s">
        <v>1076</v>
      </c>
      <c r="C36" s="21" t="s">
        <v>955</v>
      </c>
      <c r="D36" s="22" t="s">
        <v>956</v>
      </c>
      <c r="E36" s="25">
        <v>3572418391.8299999</v>
      </c>
      <c r="F36" s="25">
        <v>45923877</v>
      </c>
      <c r="G36" s="22" t="s">
        <v>373</v>
      </c>
      <c r="H36" s="23" t="s">
        <v>274</v>
      </c>
      <c r="J36" s="22">
        <v>20200917</v>
      </c>
      <c r="K36" s="22" t="s">
        <v>266</v>
      </c>
      <c r="L36" s="22" t="s">
        <v>267</v>
      </c>
      <c r="Y36" s="22" t="s">
        <v>307</v>
      </c>
      <c r="AD36" s="22" t="s">
        <v>410</v>
      </c>
      <c r="AH36" s="25">
        <v>20642960</v>
      </c>
      <c r="AI36" s="25">
        <v>926305958</v>
      </c>
      <c r="AJ36" s="25">
        <v>104954</v>
      </c>
      <c r="AK36" s="25">
        <v>4</v>
      </c>
    </row>
    <row r="37" spans="1:37" x14ac:dyDescent="0.2">
      <c r="A37" s="21" t="s">
        <v>1067</v>
      </c>
      <c r="B37" s="21" t="s">
        <v>1076</v>
      </c>
      <c r="C37" s="21" t="s">
        <v>1068</v>
      </c>
      <c r="D37" s="22" t="s">
        <v>1069</v>
      </c>
      <c r="E37" s="25">
        <v>119858600</v>
      </c>
      <c r="F37" s="25">
        <v>4580000</v>
      </c>
      <c r="G37" s="22" t="s">
        <v>373</v>
      </c>
      <c r="H37" s="23" t="s">
        <v>620</v>
      </c>
      <c r="J37" s="22">
        <v>20200916</v>
      </c>
      <c r="K37" s="22" t="s">
        <v>290</v>
      </c>
      <c r="L37" s="22" t="s">
        <v>267</v>
      </c>
      <c r="AD37" s="22" t="s">
        <v>410</v>
      </c>
      <c r="AE37" s="22" t="s">
        <v>1063</v>
      </c>
      <c r="AF37" s="22" t="s">
        <v>622</v>
      </c>
      <c r="AH37" s="25">
        <v>3051674</v>
      </c>
      <c r="AI37" s="25">
        <v>77300494</v>
      </c>
      <c r="AJ37" s="25">
        <v>5600</v>
      </c>
      <c r="AK37" s="25">
        <v>4</v>
      </c>
    </row>
    <row r="38" spans="1:37" x14ac:dyDescent="0.2">
      <c r="A38" s="21" t="s">
        <v>768</v>
      </c>
      <c r="B38" s="21" t="s">
        <v>1076</v>
      </c>
      <c r="C38" s="21" t="s">
        <v>769</v>
      </c>
      <c r="D38" s="22" t="s">
        <v>770</v>
      </c>
      <c r="E38" s="25">
        <v>34684250</v>
      </c>
      <c r="F38" s="25">
        <v>1650000</v>
      </c>
      <c r="G38" s="22" t="s">
        <v>373</v>
      </c>
      <c r="H38" s="23" t="s">
        <v>620</v>
      </c>
      <c r="J38" s="22">
        <v>20200914</v>
      </c>
      <c r="K38" s="22" t="s">
        <v>290</v>
      </c>
      <c r="L38" s="22" t="s">
        <v>267</v>
      </c>
      <c r="AD38" s="22" t="s">
        <v>410</v>
      </c>
      <c r="AE38" s="22" t="s">
        <v>767</v>
      </c>
      <c r="AF38" s="22" t="s">
        <v>622</v>
      </c>
      <c r="AH38" s="25">
        <v>321710</v>
      </c>
      <c r="AI38" s="25">
        <v>6484025</v>
      </c>
      <c r="AJ38" s="25">
        <v>472</v>
      </c>
      <c r="AK38" s="25">
        <v>4</v>
      </c>
    </row>
    <row r="39" spans="1:37" x14ac:dyDescent="0.2">
      <c r="A39" s="21" t="s">
        <v>889</v>
      </c>
      <c r="B39" s="21" t="s">
        <v>1076</v>
      </c>
      <c r="C39" s="21" t="s">
        <v>890</v>
      </c>
      <c r="D39" s="22" t="s">
        <v>891</v>
      </c>
      <c r="E39" s="25">
        <v>3713400</v>
      </c>
      <c r="F39" s="25">
        <v>90000</v>
      </c>
      <c r="G39" s="22" t="s">
        <v>373</v>
      </c>
      <c r="H39" s="23" t="s">
        <v>620</v>
      </c>
      <c r="J39" s="22">
        <v>20200909</v>
      </c>
      <c r="K39" s="22" t="s">
        <v>290</v>
      </c>
      <c r="L39" s="22" t="s">
        <v>267</v>
      </c>
      <c r="AD39" s="22" t="s">
        <v>410</v>
      </c>
      <c r="AE39" s="22" t="s">
        <v>879</v>
      </c>
      <c r="AF39" s="22" t="s">
        <v>622</v>
      </c>
      <c r="AH39" s="25">
        <v>61067</v>
      </c>
      <c r="AI39" s="25">
        <v>2456772</v>
      </c>
      <c r="AJ39" s="25">
        <v>218</v>
      </c>
      <c r="AK39" s="25">
        <v>4</v>
      </c>
    </row>
    <row r="40" spans="1:37" x14ac:dyDescent="0.2">
      <c r="A40" s="21" t="s">
        <v>892</v>
      </c>
      <c r="B40" s="21" t="s">
        <v>1076</v>
      </c>
      <c r="C40" s="21" t="s">
        <v>893</v>
      </c>
      <c r="D40" s="22" t="s">
        <v>894</v>
      </c>
      <c r="E40" s="25">
        <v>1604800</v>
      </c>
      <c r="F40" s="25">
        <v>40000</v>
      </c>
      <c r="G40" s="22" t="s">
        <v>373</v>
      </c>
      <c r="H40" s="23" t="s">
        <v>620</v>
      </c>
      <c r="J40" s="22">
        <v>20200909</v>
      </c>
      <c r="K40" s="22" t="s">
        <v>290</v>
      </c>
      <c r="L40" s="22" t="s">
        <v>267</v>
      </c>
      <c r="AD40" s="22" t="s">
        <v>410</v>
      </c>
      <c r="AE40" s="22" t="s">
        <v>879</v>
      </c>
      <c r="AF40" s="22" t="s">
        <v>622</v>
      </c>
      <c r="AH40" s="25">
        <v>16804</v>
      </c>
      <c r="AI40" s="25">
        <v>681054</v>
      </c>
      <c r="AJ40" s="25">
        <v>52</v>
      </c>
      <c r="AK40" s="25">
        <v>4</v>
      </c>
    </row>
    <row r="41" spans="1:37" x14ac:dyDescent="0.2">
      <c r="A41" s="21" t="s">
        <v>895</v>
      </c>
      <c r="B41" s="21" t="s">
        <v>1076</v>
      </c>
      <c r="C41" s="21" t="s">
        <v>896</v>
      </c>
      <c r="D41" s="22" t="s">
        <v>897</v>
      </c>
      <c r="E41" s="25">
        <v>6373500</v>
      </c>
      <c r="F41" s="25">
        <v>150000</v>
      </c>
      <c r="G41" s="22" t="s">
        <v>373</v>
      </c>
      <c r="H41" s="23" t="s">
        <v>620</v>
      </c>
      <c r="J41" s="22">
        <v>20200909</v>
      </c>
      <c r="K41" s="22" t="s">
        <v>290</v>
      </c>
      <c r="L41" s="22" t="s">
        <v>267</v>
      </c>
      <c r="AD41" s="22" t="s">
        <v>410</v>
      </c>
      <c r="AE41" s="22" t="s">
        <v>879</v>
      </c>
      <c r="AF41" s="22" t="s">
        <v>622</v>
      </c>
      <c r="AH41" s="25">
        <v>94887</v>
      </c>
      <c r="AI41" s="25">
        <v>3933089</v>
      </c>
      <c r="AJ41" s="25">
        <v>333</v>
      </c>
      <c r="AK41" s="25">
        <v>4</v>
      </c>
    </row>
    <row r="42" spans="1:37" x14ac:dyDescent="0.2">
      <c r="A42" s="21" t="s">
        <v>898</v>
      </c>
      <c r="B42" s="21" t="s">
        <v>1076</v>
      </c>
      <c r="C42" s="21" t="s">
        <v>899</v>
      </c>
      <c r="D42" s="22" t="s">
        <v>900</v>
      </c>
      <c r="E42" s="25">
        <v>4194000</v>
      </c>
      <c r="F42" s="25">
        <v>100000</v>
      </c>
      <c r="G42" s="22" t="s">
        <v>373</v>
      </c>
      <c r="H42" s="23" t="s">
        <v>620</v>
      </c>
      <c r="J42" s="22">
        <v>20200909</v>
      </c>
      <c r="K42" s="22" t="s">
        <v>290</v>
      </c>
      <c r="L42" s="22" t="s">
        <v>267</v>
      </c>
      <c r="AD42" s="22" t="s">
        <v>410</v>
      </c>
      <c r="AE42" s="22" t="s">
        <v>879</v>
      </c>
      <c r="AF42" s="22" t="s">
        <v>622</v>
      </c>
      <c r="AH42" s="25">
        <v>44555</v>
      </c>
      <c r="AI42" s="25">
        <v>1824934.5</v>
      </c>
      <c r="AJ42" s="25">
        <v>316</v>
      </c>
      <c r="AK42" s="25">
        <v>4</v>
      </c>
    </row>
    <row r="43" spans="1:37" x14ac:dyDescent="0.2">
      <c r="A43" s="21" t="s">
        <v>902</v>
      </c>
      <c r="B43" s="21" t="s">
        <v>1076</v>
      </c>
      <c r="C43" s="21" t="s">
        <v>903</v>
      </c>
      <c r="D43" s="22" t="s">
        <v>904</v>
      </c>
      <c r="E43" s="25">
        <v>3202500</v>
      </c>
      <c r="F43" s="25">
        <v>150000</v>
      </c>
      <c r="G43" s="22" t="s">
        <v>373</v>
      </c>
      <c r="H43" s="23" t="s">
        <v>620</v>
      </c>
      <c r="J43" s="22">
        <v>20200909</v>
      </c>
      <c r="K43" s="22" t="s">
        <v>290</v>
      </c>
      <c r="L43" s="22" t="s">
        <v>267</v>
      </c>
      <c r="AD43" s="22" t="s">
        <v>410</v>
      </c>
      <c r="AE43" s="22" t="s">
        <v>901</v>
      </c>
      <c r="AF43" s="22" t="s">
        <v>622</v>
      </c>
      <c r="AH43" s="25">
        <v>39473</v>
      </c>
      <c r="AI43" s="25">
        <v>828348</v>
      </c>
      <c r="AJ43" s="25">
        <v>59</v>
      </c>
      <c r="AK43" s="25">
        <v>3</v>
      </c>
    </row>
    <row r="44" spans="1:37" x14ac:dyDescent="0.2">
      <c r="A44" s="21" t="s">
        <v>905</v>
      </c>
      <c r="B44" s="21" t="s">
        <v>1076</v>
      </c>
      <c r="C44" s="21" t="s">
        <v>906</v>
      </c>
      <c r="D44" s="22" t="s">
        <v>907</v>
      </c>
      <c r="E44" s="25">
        <v>3118500</v>
      </c>
      <c r="F44" s="25">
        <v>150000</v>
      </c>
      <c r="G44" s="22" t="s">
        <v>373</v>
      </c>
      <c r="H44" s="23" t="s">
        <v>620</v>
      </c>
      <c r="J44" s="22">
        <v>20200909</v>
      </c>
      <c r="K44" s="22" t="s">
        <v>290</v>
      </c>
      <c r="L44" s="22" t="s">
        <v>267</v>
      </c>
      <c r="AD44" s="22" t="s">
        <v>410</v>
      </c>
      <c r="AE44" s="22" t="s">
        <v>901</v>
      </c>
      <c r="AF44" s="22" t="s">
        <v>622</v>
      </c>
      <c r="AH44" s="25">
        <v>82630</v>
      </c>
      <c r="AI44" s="25">
        <v>1709370.5</v>
      </c>
      <c r="AJ44" s="25">
        <v>99</v>
      </c>
      <c r="AK44" s="25">
        <v>4</v>
      </c>
    </row>
    <row r="45" spans="1:37" x14ac:dyDescent="0.2">
      <c r="A45" s="21" t="s">
        <v>908</v>
      </c>
      <c r="B45" s="21" t="s">
        <v>1076</v>
      </c>
      <c r="C45" s="21" t="s">
        <v>909</v>
      </c>
      <c r="D45" s="22" t="s">
        <v>910</v>
      </c>
      <c r="E45" s="25">
        <v>10158000</v>
      </c>
      <c r="F45" s="25">
        <v>100000</v>
      </c>
      <c r="G45" s="22" t="s">
        <v>373</v>
      </c>
      <c r="H45" s="23" t="s">
        <v>620</v>
      </c>
      <c r="J45" s="22">
        <v>20200909</v>
      </c>
      <c r="K45" s="22" t="s">
        <v>290</v>
      </c>
      <c r="L45" s="22" t="s">
        <v>267</v>
      </c>
      <c r="AD45" s="22" t="s">
        <v>410</v>
      </c>
      <c r="AE45" s="22" t="s">
        <v>901</v>
      </c>
      <c r="AF45" s="22" t="s">
        <v>622</v>
      </c>
      <c r="AH45" s="25">
        <v>353</v>
      </c>
      <c r="AI45" s="25">
        <v>35820</v>
      </c>
      <c r="AJ45" s="25">
        <v>4</v>
      </c>
      <c r="AK45" s="25">
        <v>2</v>
      </c>
    </row>
    <row r="46" spans="1:37" x14ac:dyDescent="0.2">
      <c r="A46" s="21" t="s">
        <v>911</v>
      </c>
      <c r="B46" s="21" t="s">
        <v>1076</v>
      </c>
      <c r="C46" s="21" t="s">
        <v>912</v>
      </c>
      <c r="D46" s="22" t="s">
        <v>913</v>
      </c>
      <c r="E46" s="25">
        <v>5450000</v>
      </c>
      <c r="F46" s="25">
        <v>50000</v>
      </c>
      <c r="G46" s="22" t="s">
        <v>373</v>
      </c>
      <c r="H46" s="23" t="s">
        <v>620</v>
      </c>
      <c r="J46" s="22">
        <v>20200909</v>
      </c>
      <c r="K46" s="22" t="s">
        <v>290</v>
      </c>
      <c r="L46" s="22" t="s">
        <v>267</v>
      </c>
      <c r="AD46" s="22" t="s">
        <v>410</v>
      </c>
      <c r="AE46" s="22" t="s">
        <v>901</v>
      </c>
      <c r="AF46" s="22" t="s">
        <v>622</v>
      </c>
      <c r="AH46" s="25">
        <v>1137</v>
      </c>
      <c r="AI46" s="25">
        <v>123427</v>
      </c>
      <c r="AJ46" s="25">
        <v>7</v>
      </c>
      <c r="AK46" s="25">
        <v>3</v>
      </c>
    </row>
    <row r="47" spans="1:37" x14ac:dyDescent="0.2">
      <c r="A47" s="21" t="s">
        <v>914</v>
      </c>
      <c r="B47" s="21" t="s">
        <v>1076</v>
      </c>
      <c r="C47" s="21" t="s">
        <v>915</v>
      </c>
      <c r="D47" s="22" t="s">
        <v>916</v>
      </c>
      <c r="E47" s="25">
        <v>7035000</v>
      </c>
      <c r="F47" s="25">
        <v>350000</v>
      </c>
      <c r="G47" s="22" t="s">
        <v>373</v>
      </c>
      <c r="H47" s="23" t="s">
        <v>620</v>
      </c>
      <c r="J47" s="22">
        <v>20200909</v>
      </c>
      <c r="K47" s="22" t="s">
        <v>290</v>
      </c>
      <c r="L47" s="22" t="s">
        <v>267</v>
      </c>
      <c r="AD47" s="22" t="s">
        <v>410</v>
      </c>
      <c r="AE47" s="22" t="s">
        <v>901</v>
      </c>
      <c r="AF47" s="22" t="s">
        <v>622</v>
      </c>
      <c r="AH47" s="25">
        <v>45109</v>
      </c>
      <c r="AI47" s="25">
        <v>905551.5</v>
      </c>
      <c r="AJ47" s="25">
        <v>85</v>
      </c>
      <c r="AK47" s="25">
        <v>3</v>
      </c>
    </row>
    <row r="48" spans="1:37" x14ac:dyDescent="0.2">
      <c r="A48" s="21" t="s">
        <v>917</v>
      </c>
      <c r="B48" s="21" t="s">
        <v>1076</v>
      </c>
      <c r="C48" s="21" t="s">
        <v>918</v>
      </c>
      <c r="D48" s="22" t="s">
        <v>919</v>
      </c>
      <c r="E48" s="25">
        <v>7701000</v>
      </c>
      <c r="F48" s="25">
        <v>75000</v>
      </c>
      <c r="G48" s="22" t="s">
        <v>373</v>
      </c>
      <c r="H48" s="23" t="s">
        <v>620</v>
      </c>
      <c r="J48" s="22">
        <v>20200909</v>
      </c>
      <c r="K48" s="22" t="s">
        <v>290</v>
      </c>
      <c r="L48" s="22" t="s">
        <v>267</v>
      </c>
      <c r="AD48" s="22" t="s">
        <v>410</v>
      </c>
      <c r="AE48" s="22" t="s">
        <v>901</v>
      </c>
      <c r="AF48" s="22" t="s">
        <v>622</v>
      </c>
      <c r="AH48" s="25">
        <v>41108</v>
      </c>
      <c r="AI48" s="25">
        <v>4266941</v>
      </c>
      <c r="AJ48" s="25">
        <v>47</v>
      </c>
      <c r="AK48" s="25">
        <v>3</v>
      </c>
    </row>
    <row r="49" spans="1:37" x14ac:dyDescent="0.2">
      <c r="A49" s="21" t="s">
        <v>920</v>
      </c>
      <c r="B49" s="21" t="s">
        <v>1076</v>
      </c>
      <c r="C49" s="21" t="s">
        <v>921</v>
      </c>
      <c r="D49" s="22" t="s">
        <v>922</v>
      </c>
      <c r="E49" s="25">
        <v>7048000</v>
      </c>
      <c r="F49" s="25">
        <v>400000</v>
      </c>
      <c r="G49" s="22" t="s">
        <v>373</v>
      </c>
      <c r="H49" s="23" t="s">
        <v>620</v>
      </c>
      <c r="J49" s="22">
        <v>20200909</v>
      </c>
      <c r="K49" s="22" t="s">
        <v>290</v>
      </c>
      <c r="L49" s="22" t="s">
        <v>267</v>
      </c>
      <c r="AD49" s="22" t="s">
        <v>410</v>
      </c>
      <c r="AE49" s="22" t="s">
        <v>901</v>
      </c>
      <c r="AF49" s="22" t="s">
        <v>622</v>
      </c>
      <c r="AH49" s="25">
        <v>1662</v>
      </c>
      <c r="AI49" s="25">
        <v>29474</v>
      </c>
      <c r="AJ49" s="25">
        <v>19</v>
      </c>
      <c r="AK49" s="25">
        <v>3</v>
      </c>
    </row>
    <row r="50" spans="1:37" x14ac:dyDescent="0.2">
      <c r="A50" s="21" t="s">
        <v>923</v>
      </c>
      <c r="B50" s="21" t="s">
        <v>1076</v>
      </c>
      <c r="C50" s="21" t="s">
        <v>924</v>
      </c>
      <c r="D50" s="22" t="s">
        <v>925</v>
      </c>
      <c r="E50" s="25">
        <v>3268500</v>
      </c>
      <c r="F50" s="25">
        <v>150000</v>
      </c>
      <c r="G50" s="22" t="s">
        <v>373</v>
      </c>
      <c r="H50" s="23" t="s">
        <v>620</v>
      </c>
      <c r="J50" s="22">
        <v>20200909</v>
      </c>
      <c r="K50" s="22" t="s">
        <v>290</v>
      </c>
      <c r="L50" s="22" t="s">
        <v>267</v>
      </c>
      <c r="AD50" s="22" t="s">
        <v>410</v>
      </c>
      <c r="AE50" s="22" t="s">
        <v>901</v>
      </c>
      <c r="AF50" s="22" t="s">
        <v>622</v>
      </c>
      <c r="AH50" s="25">
        <v>33904</v>
      </c>
      <c r="AI50" s="25">
        <v>727309.5</v>
      </c>
      <c r="AJ50" s="25">
        <v>72</v>
      </c>
      <c r="AK50" s="25">
        <v>4</v>
      </c>
    </row>
    <row r="51" spans="1:37" x14ac:dyDescent="0.2">
      <c r="A51" s="21" t="s">
        <v>926</v>
      </c>
      <c r="B51" s="21" t="s">
        <v>1076</v>
      </c>
      <c r="C51" s="21" t="s">
        <v>927</v>
      </c>
      <c r="D51" s="22" t="s">
        <v>928</v>
      </c>
      <c r="E51" s="25">
        <v>9996000</v>
      </c>
      <c r="F51" s="25">
        <v>100000</v>
      </c>
      <c r="G51" s="22" t="s">
        <v>373</v>
      </c>
      <c r="H51" s="23" t="s">
        <v>620</v>
      </c>
      <c r="J51" s="22">
        <v>20200909</v>
      </c>
      <c r="K51" s="22" t="s">
        <v>290</v>
      </c>
      <c r="L51" s="22" t="s">
        <v>267</v>
      </c>
      <c r="AD51" s="22" t="s">
        <v>410</v>
      </c>
      <c r="AE51" s="22" t="s">
        <v>901</v>
      </c>
      <c r="AF51" s="22" t="s">
        <v>622</v>
      </c>
      <c r="AH51" s="25">
        <v>9218</v>
      </c>
      <c r="AI51" s="25">
        <v>920386</v>
      </c>
      <c r="AJ51" s="25">
        <v>77</v>
      </c>
      <c r="AK51" s="25">
        <v>3</v>
      </c>
    </row>
    <row r="52" spans="1:37" x14ac:dyDescent="0.2">
      <c r="A52" s="21" t="s">
        <v>947</v>
      </c>
      <c r="B52" s="21" t="s">
        <v>1076</v>
      </c>
      <c r="C52" s="21" t="s">
        <v>948</v>
      </c>
      <c r="D52" s="22" t="s">
        <v>949</v>
      </c>
      <c r="E52" s="25">
        <v>2038400</v>
      </c>
      <c r="F52" s="25">
        <v>80000</v>
      </c>
      <c r="G52" s="22" t="s">
        <v>373</v>
      </c>
      <c r="H52" s="23" t="s">
        <v>620</v>
      </c>
      <c r="J52" s="22">
        <v>20200908</v>
      </c>
      <c r="K52" s="22" t="s">
        <v>293</v>
      </c>
      <c r="L52" s="22" t="s">
        <v>267</v>
      </c>
      <c r="AD52" s="22" t="s">
        <v>410</v>
      </c>
      <c r="AE52" s="22" t="s">
        <v>950</v>
      </c>
      <c r="AF52" s="22" t="s">
        <v>622</v>
      </c>
      <c r="AH52" s="25">
        <v>26029</v>
      </c>
      <c r="AI52" s="25">
        <v>662603.5</v>
      </c>
      <c r="AJ52" s="25">
        <v>16</v>
      </c>
      <c r="AK52" s="25">
        <v>4</v>
      </c>
    </row>
    <row r="53" spans="1:37" x14ac:dyDescent="0.2">
      <c r="A53" s="21" t="s">
        <v>1004</v>
      </c>
      <c r="B53" s="21" t="s">
        <v>1076</v>
      </c>
      <c r="C53" s="21" t="s">
        <v>1005</v>
      </c>
      <c r="D53" s="22" t="s">
        <v>1006</v>
      </c>
      <c r="E53" s="25">
        <v>4818000</v>
      </c>
      <c r="F53" s="25">
        <v>300000</v>
      </c>
      <c r="G53" s="22" t="s">
        <v>373</v>
      </c>
      <c r="H53" s="23" t="s">
        <v>620</v>
      </c>
      <c r="J53" s="22">
        <v>20200818</v>
      </c>
      <c r="K53" s="22" t="s">
        <v>290</v>
      </c>
      <c r="L53" s="22" t="s">
        <v>267</v>
      </c>
      <c r="AD53" s="22" t="s">
        <v>410</v>
      </c>
      <c r="AE53" s="22" t="s">
        <v>994</v>
      </c>
      <c r="AF53" s="22" t="s">
        <v>622</v>
      </c>
      <c r="AH53" s="25">
        <v>212415</v>
      </c>
      <c r="AI53" s="25">
        <v>3294042</v>
      </c>
      <c r="AJ53" s="25">
        <v>851</v>
      </c>
      <c r="AK53" s="25">
        <v>5</v>
      </c>
    </row>
    <row r="54" spans="1:37" x14ac:dyDescent="0.2">
      <c r="A54" s="21" t="s">
        <v>1007</v>
      </c>
      <c r="B54" s="21" t="s">
        <v>1076</v>
      </c>
      <c r="C54" s="21" t="s">
        <v>1008</v>
      </c>
      <c r="D54" s="22" t="s">
        <v>1009</v>
      </c>
      <c r="E54" s="25">
        <v>1531000</v>
      </c>
      <c r="F54" s="25">
        <v>100000</v>
      </c>
      <c r="G54" s="22" t="s">
        <v>373</v>
      </c>
      <c r="H54" s="23" t="s">
        <v>620</v>
      </c>
      <c r="J54" s="22">
        <v>20200818</v>
      </c>
      <c r="K54" s="22" t="s">
        <v>290</v>
      </c>
      <c r="L54" s="22" t="s">
        <v>267</v>
      </c>
      <c r="AD54" s="22" t="s">
        <v>410</v>
      </c>
      <c r="AE54" s="22" t="s">
        <v>994</v>
      </c>
      <c r="AF54" s="22" t="s">
        <v>622</v>
      </c>
      <c r="AH54" s="25">
        <v>47878</v>
      </c>
      <c r="AI54" s="25">
        <v>724416.5</v>
      </c>
      <c r="AJ54" s="25">
        <v>105</v>
      </c>
      <c r="AK54" s="25">
        <v>5</v>
      </c>
    </row>
    <row r="55" spans="1:37" x14ac:dyDescent="0.2">
      <c r="A55" s="21" t="s">
        <v>1010</v>
      </c>
      <c r="B55" s="21" t="s">
        <v>1076</v>
      </c>
      <c r="C55" s="21" t="s">
        <v>1011</v>
      </c>
      <c r="D55" s="22" t="s">
        <v>1012</v>
      </c>
      <c r="E55" s="25">
        <v>3142000</v>
      </c>
      <c r="F55" s="25">
        <v>200000</v>
      </c>
      <c r="G55" s="22" t="s">
        <v>373</v>
      </c>
      <c r="H55" s="23" t="s">
        <v>620</v>
      </c>
      <c r="J55" s="22">
        <v>20200818</v>
      </c>
      <c r="K55" s="22" t="s">
        <v>290</v>
      </c>
      <c r="L55" s="22" t="s">
        <v>267</v>
      </c>
      <c r="AD55" s="22" t="s">
        <v>410</v>
      </c>
      <c r="AE55" s="22" t="s">
        <v>994</v>
      </c>
      <c r="AF55" s="22" t="s">
        <v>622</v>
      </c>
      <c r="AH55" s="25">
        <v>132146</v>
      </c>
      <c r="AI55" s="25">
        <v>2017646.5</v>
      </c>
      <c r="AJ55" s="25">
        <v>392</v>
      </c>
      <c r="AK55" s="25">
        <v>5</v>
      </c>
    </row>
    <row r="56" spans="1:37" x14ac:dyDescent="0.2">
      <c r="A56" s="21" t="s">
        <v>991</v>
      </c>
      <c r="B56" s="21" t="s">
        <v>1076</v>
      </c>
      <c r="C56" s="21" t="s">
        <v>992</v>
      </c>
      <c r="D56" s="22" t="s">
        <v>993</v>
      </c>
      <c r="E56" s="25">
        <v>89888346</v>
      </c>
      <c r="F56" s="25">
        <v>9052200</v>
      </c>
      <c r="G56" s="22" t="s">
        <v>373</v>
      </c>
      <c r="H56" s="23" t="s">
        <v>628</v>
      </c>
      <c r="J56" s="22">
        <v>20200814</v>
      </c>
      <c r="K56" s="22" t="s">
        <v>293</v>
      </c>
      <c r="L56" s="22" t="s">
        <v>267</v>
      </c>
      <c r="AD56" s="22" t="s">
        <v>410</v>
      </c>
      <c r="AE56" s="22" t="s">
        <v>632</v>
      </c>
      <c r="AF56" s="22" t="s">
        <v>634</v>
      </c>
      <c r="AG56" s="22" t="s">
        <v>635</v>
      </c>
      <c r="AH56" s="25">
        <v>1594701</v>
      </c>
      <c r="AI56" s="25">
        <v>15324104.5</v>
      </c>
      <c r="AJ56" s="25">
        <v>2515</v>
      </c>
      <c r="AK56" s="25">
        <v>5</v>
      </c>
    </row>
    <row r="57" spans="1:37" x14ac:dyDescent="0.2">
      <c r="A57" s="21" t="s">
        <v>822</v>
      </c>
      <c r="B57" s="21" t="s">
        <v>1076</v>
      </c>
      <c r="C57" s="21" t="s">
        <v>823</v>
      </c>
      <c r="D57" s="22" t="s">
        <v>824</v>
      </c>
      <c r="E57" s="25">
        <v>17078250</v>
      </c>
      <c r="F57" s="25">
        <v>850000</v>
      </c>
      <c r="G57" s="22" t="s">
        <v>373</v>
      </c>
      <c r="H57" s="23" t="s">
        <v>620</v>
      </c>
      <c r="J57" s="22">
        <v>20200811</v>
      </c>
      <c r="K57" s="22" t="s">
        <v>290</v>
      </c>
      <c r="L57" s="22" t="s">
        <v>267</v>
      </c>
      <c r="AD57" s="22" t="s">
        <v>410</v>
      </c>
      <c r="AE57" s="22" t="s">
        <v>825</v>
      </c>
      <c r="AF57" s="22" t="s">
        <v>622</v>
      </c>
      <c r="AH57" s="25">
        <v>693432</v>
      </c>
      <c r="AI57" s="25">
        <v>13852666.5</v>
      </c>
      <c r="AJ57" s="25">
        <v>5639</v>
      </c>
      <c r="AK57" s="25">
        <v>5</v>
      </c>
    </row>
    <row r="58" spans="1:37" x14ac:dyDescent="0.2">
      <c r="A58" s="21" t="s">
        <v>826</v>
      </c>
      <c r="B58" s="21" t="s">
        <v>1076</v>
      </c>
      <c r="C58" s="21" t="s">
        <v>827</v>
      </c>
      <c r="D58" s="22" t="s">
        <v>828</v>
      </c>
      <c r="E58" s="25">
        <v>18322250</v>
      </c>
      <c r="F58" s="25">
        <v>875000</v>
      </c>
      <c r="G58" s="22" t="s">
        <v>373</v>
      </c>
      <c r="H58" s="23" t="s">
        <v>620</v>
      </c>
      <c r="J58" s="22">
        <v>20200811</v>
      </c>
      <c r="K58" s="22" t="s">
        <v>290</v>
      </c>
      <c r="L58" s="22" t="s">
        <v>267</v>
      </c>
      <c r="AD58" s="22" t="s">
        <v>410</v>
      </c>
      <c r="AE58" s="22" t="s">
        <v>825</v>
      </c>
      <c r="AF58" s="22" t="s">
        <v>622</v>
      </c>
      <c r="AH58" s="25">
        <v>1001910</v>
      </c>
      <c r="AI58" s="25">
        <v>20521329</v>
      </c>
      <c r="AJ58" s="25">
        <v>6892</v>
      </c>
      <c r="AK58" s="25">
        <v>5</v>
      </c>
    </row>
    <row r="59" spans="1:37" x14ac:dyDescent="0.2">
      <c r="A59" s="21" t="s">
        <v>829</v>
      </c>
      <c r="B59" s="21" t="s">
        <v>1076</v>
      </c>
      <c r="C59" s="21" t="s">
        <v>830</v>
      </c>
      <c r="D59" s="22" t="s">
        <v>831</v>
      </c>
      <c r="E59" s="25">
        <v>9963000</v>
      </c>
      <c r="F59" s="25">
        <v>450000</v>
      </c>
      <c r="G59" s="22" t="s">
        <v>373</v>
      </c>
      <c r="H59" s="23" t="s">
        <v>620</v>
      </c>
      <c r="J59" s="22">
        <v>20200811</v>
      </c>
      <c r="K59" s="22" t="s">
        <v>290</v>
      </c>
      <c r="L59" s="22" t="s">
        <v>267</v>
      </c>
      <c r="AD59" s="22" t="s">
        <v>410</v>
      </c>
      <c r="AE59" s="22" t="s">
        <v>825</v>
      </c>
      <c r="AF59" s="22" t="s">
        <v>622</v>
      </c>
      <c r="AH59" s="25">
        <v>190853</v>
      </c>
      <c r="AI59" s="25">
        <v>4020214</v>
      </c>
      <c r="AJ59" s="25">
        <v>860</v>
      </c>
      <c r="AK59" s="25">
        <v>5</v>
      </c>
    </row>
    <row r="60" spans="1:37" x14ac:dyDescent="0.2">
      <c r="A60" s="21" t="s">
        <v>832</v>
      </c>
      <c r="B60" s="21" t="s">
        <v>1076</v>
      </c>
      <c r="C60" s="21" t="s">
        <v>833</v>
      </c>
      <c r="D60" s="22" t="s">
        <v>834</v>
      </c>
      <c r="E60" s="25">
        <v>4767500</v>
      </c>
      <c r="F60" s="25">
        <v>250000</v>
      </c>
      <c r="G60" s="22" t="s">
        <v>373</v>
      </c>
      <c r="H60" s="23" t="s">
        <v>620</v>
      </c>
      <c r="J60" s="22">
        <v>20200811</v>
      </c>
      <c r="K60" s="22" t="s">
        <v>290</v>
      </c>
      <c r="L60" s="22" t="s">
        <v>267</v>
      </c>
      <c r="AD60" s="22" t="s">
        <v>410</v>
      </c>
      <c r="AE60" s="22" t="s">
        <v>825</v>
      </c>
      <c r="AF60" s="22" t="s">
        <v>622</v>
      </c>
      <c r="AH60" s="25">
        <v>94178</v>
      </c>
      <c r="AI60" s="25">
        <v>1829218</v>
      </c>
      <c r="AJ60" s="25">
        <v>336</v>
      </c>
      <c r="AK60" s="25">
        <v>5</v>
      </c>
    </row>
    <row r="61" spans="1:37" x14ac:dyDescent="0.2">
      <c r="A61" s="21" t="s">
        <v>835</v>
      </c>
      <c r="B61" s="21" t="s">
        <v>1076</v>
      </c>
      <c r="C61" s="21" t="s">
        <v>836</v>
      </c>
      <c r="D61" s="22" t="s">
        <v>837</v>
      </c>
      <c r="E61" s="25">
        <v>4317000</v>
      </c>
      <c r="F61" s="25">
        <v>200000</v>
      </c>
      <c r="G61" s="22" t="s">
        <v>373</v>
      </c>
      <c r="H61" s="23" t="s">
        <v>620</v>
      </c>
      <c r="J61" s="22">
        <v>20200811</v>
      </c>
      <c r="K61" s="22" t="s">
        <v>290</v>
      </c>
      <c r="L61" s="22" t="s">
        <v>267</v>
      </c>
      <c r="AD61" s="22" t="s">
        <v>410</v>
      </c>
      <c r="AE61" s="22" t="s">
        <v>825</v>
      </c>
      <c r="AF61" s="22" t="s">
        <v>622</v>
      </c>
      <c r="AH61" s="25">
        <v>74312</v>
      </c>
      <c r="AI61" s="25">
        <v>1521788</v>
      </c>
      <c r="AJ61" s="25">
        <v>458</v>
      </c>
      <c r="AK61" s="25">
        <v>5</v>
      </c>
    </row>
    <row r="62" spans="1:37" x14ac:dyDescent="0.2">
      <c r="A62" s="21" t="s">
        <v>951</v>
      </c>
      <c r="B62" s="21" t="s">
        <v>1076</v>
      </c>
      <c r="C62" s="21" t="s">
        <v>952</v>
      </c>
      <c r="D62" s="22" t="s">
        <v>953</v>
      </c>
      <c r="E62" s="25">
        <v>199800000</v>
      </c>
      <c r="F62" s="25">
        <v>20000000</v>
      </c>
      <c r="G62" s="22" t="s">
        <v>373</v>
      </c>
      <c r="H62" s="23" t="s">
        <v>637</v>
      </c>
      <c r="J62" s="22">
        <v>20200811</v>
      </c>
      <c r="K62" s="22" t="s">
        <v>28</v>
      </c>
      <c r="L62" s="22" t="s">
        <v>28</v>
      </c>
      <c r="Z62" s="22" t="s">
        <v>397</v>
      </c>
      <c r="AA62" s="22" t="s">
        <v>398</v>
      </c>
      <c r="AD62" s="22" t="s">
        <v>410</v>
      </c>
      <c r="AH62" s="25">
        <v>5264278</v>
      </c>
      <c r="AI62" s="25">
        <v>47186089</v>
      </c>
      <c r="AJ62" s="25">
        <v>1339</v>
      </c>
      <c r="AK62" s="25">
        <v>5</v>
      </c>
    </row>
    <row r="63" spans="1:37" x14ac:dyDescent="0.2">
      <c r="A63" s="21" t="s">
        <v>872</v>
      </c>
      <c r="B63" s="21" t="s">
        <v>1076</v>
      </c>
      <c r="C63" s="21" t="s">
        <v>873</v>
      </c>
      <c r="D63" s="22" t="s">
        <v>874</v>
      </c>
      <c r="E63" s="25">
        <v>15048000</v>
      </c>
      <c r="F63" s="25">
        <v>400000</v>
      </c>
      <c r="G63" s="22" t="s">
        <v>373</v>
      </c>
      <c r="H63" s="23" t="s">
        <v>620</v>
      </c>
      <c r="J63" s="22">
        <v>20200805</v>
      </c>
      <c r="K63" s="22" t="s">
        <v>290</v>
      </c>
      <c r="L63" s="22" t="s">
        <v>267</v>
      </c>
      <c r="AD63" s="22" t="s">
        <v>410</v>
      </c>
      <c r="AE63" s="22" t="s">
        <v>638</v>
      </c>
      <c r="AF63" s="22" t="s">
        <v>622</v>
      </c>
      <c r="AH63" s="25">
        <v>224110</v>
      </c>
      <c r="AI63" s="25">
        <v>7945858</v>
      </c>
      <c r="AJ63" s="25">
        <v>361</v>
      </c>
      <c r="AK63" s="25">
        <v>5</v>
      </c>
    </row>
    <row r="64" spans="1:37" x14ac:dyDescent="0.2">
      <c r="A64" s="21" t="s">
        <v>711</v>
      </c>
      <c r="B64" s="21" t="s">
        <v>1076</v>
      </c>
      <c r="C64" s="21" t="s">
        <v>712</v>
      </c>
      <c r="D64" s="22" t="s">
        <v>713</v>
      </c>
      <c r="E64" s="25">
        <v>23914000</v>
      </c>
      <c r="F64" s="25">
        <v>1100000</v>
      </c>
      <c r="G64" s="22" t="s">
        <v>373</v>
      </c>
      <c r="H64" s="23" t="s">
        <v>620</v>
      </c>
      <c r="J64" s="22">
        <v>20200727</v>
      </c>
      <c r="K64" s="22" t="s">
        <v>290</v>
      </c>
      <c r="L64" s="22" t="s">
        <v>267</v>
      </c>
      <c r="AD64" s="22" t="s">
        <v>410</v>
      </c>
      <c r="AE64" s="22" t="s">
        <v>707</v>
      </c>
      <c r="AF64" s="22" t="s">
        <v>622</v>
      </c>
      <c r="AH64" s="25">
        <v>854324</v>
      </c>
      <c r="AI64" s="25">
        <v>17478872.5</v>
      </c>
      <c r="AJ64" s="25">
        <v>1071</v>
      </c>
      <c r="AK64" s="25">
        <v>6</v>
      </c>
    </row>
    <row r="65" spans="1:37" x14ac:dyDescent="0.2">
      <c r="A65" s="21" t="s">
        <v>714</v>
      </c>
      <c r="B65" s="21" t="s">
        <v>1076</v>
      </c>
      <c r="C65" s="21" t="s">
        <v>715</v>
      </c>
      <c r="D65" s="22" t="s">
        <v>716</v>
      </c>
      <c r="E65" s="25">
        <v>22190400</v>
      </c>
      <c r="F65" s="25">
        <v>1035000</v>
      </c>
      <c r="G65" s="22" t="s">
        <v>373</v>
      </c>
      <c r="H65" s="23" t="s">
        <v>620</v>
      </c>
      <c r="J65" s="22">
        <v>20200727</v>
      </c>
      <c r="K65" s="22" t="s">
        <v>290</v>
      </c>
      <c r="L65" s="22" t="s">
        <v>267</v>
      </c>
      <c r="AD65" s="22" t="s">
        <v>410</v>
      </c>
      <c r="AE65" s="22" t="s">
        <v>707</v>
      </c>
      <c r="AF65" s="22" t="s">
        <v>622</v>
      </c>
      <c r="AH65" s="25">
        <v>613528</v>
      </c>
      <c r="AI65" s="25">
        <v>12593074</v>
      </c>
      <c r="AJ65" s="25">
        <v>624</v>
      </c>
      <c r="AK65" s="25">
        <v>6</v>
      </c>
    </row>
    <row r="66" spans="1:37" x14ac:dyDescent="0.2">
      <c r="A66" s="21" t="s">
        <v>756</v>
      </c>
      <c r="B66" s="21" t="s">
        <v>1076</v>
      </c>
      <c r="C66" s="21" t="s">
        <v>757</v>
      </c>
      <c r="D66" s="22" t="s">
        <v>758</v>
      </c>
      <c r="E66" s="25">
        <v>3235966148.4000001</v>
      </c>
      <c r="F66" s="25">
        <v>64053170</v>
      </c>
      <c r="G66" s="22" t="s">
        <v>373</v>
      </c>
      <c r="H66" s="23" t="s">
        <v>274</v>
      </c>
      <c r="J66" s="22">
        <v>20200717</v>
      </c>
      <c r="K66" s="22" t="s">
        <v>290</v>
      </c>
      <c r="L66" s="22" t="s">
        <v>267</v>
      </c>
      <c r="Y66" s="22" t="s">
        <v>307</v>
      </c>
      <c r="AD66" s="22" t="s">
        <v>410</v>
      </c>
      <c r="AH66" s="25">
        <v>26442673</v>
      </c>
      <c r="AI66" s="25">
        <v>662625704</v>
      </c>
      <c r="AJ66" s="25">
        <v>121659</v>
      </c>
      <c r="AK66" s="25">
        <v>6</v>
      </c>
    </row>
    <row r="67" spans="1:37" x14ac:dyDescent="0.2">
      <c r="A67" s="21" t="s">
        <v>958</v>
      </c>
      <c r="B67" s="21" t="s">
        <v>1076</v>
      </c>
      <c r="C67" s="21" t="s">
        <v>959</v>
      </c>
      <c r="D67" s="22" t="s">
        <v>960</v>
      </c>
      <c r="E67" s="25">
        <v>13854400</v>
      </c>
      <c r="F67" s="25">
        <v>1120000</v>
      </c>
      <c r="G67" s="22" t="s">
        <v>373</v>
      </c>
      <c r="H67" s="23" t="s">
        <v>620</v>
      </c>
      <c r="J67" s="22">
        <v>20200715</v>
      </c>
      <c r="K67" s="22" t="s">
        <v>290</v>
      </c>
      <c r="L67" s="22" t="s">
        <v>267</v>
      </c>
      <c r="AD67" s="22" t="s">
        <v>410</v>
      </c>
      <c r="AE67" s="22" t="s">
        <v>957</v>
      </c>
      <c r="AF67" s="22" t="s">
        <v>622</v>
      </c>
      <c r="AH67" s="25">
        <v>302112</v>
      </c>
      <c r="AI67" s="25">
        <v>3314957</v>
      </c>
      <c r="AJ67" s="25">
        <v>356</v>
      </c>
      <c r="AK67" s="25">
        <v>6</v>
      </c>
    </row>
    <row r="68" spans="1:37" x14ac:dyDescent="0.2">
      <c r="A68" s="21" t="s">
        <v>866</v>
      </c>
      <c r="B68" s="21" t="s">
        <v>1076</v>
      </c>
      <c r="C68" s="21" t="s">
        <v>867</v>
      </c>
      <c r="D68" s="22" t="s">
        <v>868</v>
      </c>
      <c r="E68" s="25">
        <v>132685500</v>
      </c>
      <c r="F68" s="25">
        <v>1325000</v>
      </c>
      <c r="G68" s="22" t="s">
        <v>373</v>
      </c>
      <c r="H68" s="23" t="s">
        <v>620</v>
      </c>
      <c r="J68" s="22">
        <v>20200702</v>
      </c>
      <c r="K68" s="22" t="s">
        <v>290</v>
      </c>
      <c r="L68" s="22" t="s">
        <v>267</v>
      </c>
      <c r="AD68" s="22" t="s">
        <v>410</v>
      </c>
      <c r="AE68" s="22" t="s">
        <v>638</v>
      </c>
      <c r="AF68" s="22" t="s">
        <v>622</v>
      </c>
      <c r="AH68" s="25">
        <v>43658</v>
      </c>
      <c r="AI68" s="25">
        <v>4371207.5</v>
      </c>
      <c r="AJ68" s="25">
        <v>42</v>
      </c>
      <c r="AK68" s="25">
        <v>6</v>
      </c>
    </row>
    <row r="69" spans="1:37" x14ac:dyDescent="0.2">
      <c r="A69" s="21" t="s">
        <v>838</v>
      </c>
      <c r="B69" s="21" t="s">
        <v>1076</v>
      </c>
      <c r="C69" s="21" t="s">
        <v>839</v>
      </c>
      <c r="D69" s="22" t="s">
        <v>840</v>
      </c>
      <c r="E69" s="25">
        <v>72977802.400000006</v>
      </c>
      <c r="F69" s="25">
        <v>3881798</v>
      </c>
      <c r="G69" s="22" t="s">
        <v>373</v>
      </c>
      <c r="H69" s="23" t="s">
        <v>620</v>
      </c>
      <c r="J69" s="22">
        <v>20200629</v>
      </c>
      <c r="K69" s="22" t="s">
        <v>290</v>
      </c>
      <c r="L69" s="22" t="s">
        <v>267</v>
      </c>
      <c r="AD69" s="22" t="s">
        <v>410</v>
      </c>
      <c r="AE69" s="22" t="s">
        <v>841</v>
      </c>
      <c r="AF69" s="22" t="s">
        <v>622</v>
      </c>
      <c r="AH69" s="25">
        <v>567135</v>
      </c>
      <c r="AI69" s="25">
        <v>9651413.5</v>
      </c>
      <c r="AJ69" s="25">
        <v>1573</v>
      </c>
      <c r="AK69" s="25">
        <v>7</v>
      </c>
    </row>
    <row r="70" spans="1:37" x14ac:dyDescent="0.2">
      <c r="A70" s="21" t="s">
        <v>842</v>
      </c>
      <c r="B70" s="21" t="s">
        <v>1076</v>
      </c>
      <c r="C70" s="21" t="s">
        <v>843</v>
      </c>
      <c r="D70" s="22" t="s">
        <v>844</v>
      </c>
      <c r="E70" s="25">
        <v>91783854.420000002</v>
      </c>
      <c r="F70" s="25">
        <v>4736009</v>
      </c>
      <c r="G70" s="22" t="s">
        <v>373</v>
      </c>
      <c r="H70" s="23" t="s">
        <v>620</v>
      </c>
      <c r="J70" s="22">
        <v>20200629</v>
      </c>
      <c r="K70" s="22" t="s">
        <v>290</v>
      </c>
      <c r="L70" s="22" t="s">
        <v>267</v>
      </c>
      <c r="AD70" s="22" t="s">
        <v>410</v>
      </c>
      <c r="AE70" s="22" t="s">
        <v>841</v>
      </c>
      <c r="AF70" s="22" t="s">
        <v>622</v>
      </c>
      <c r="AH70" s="25">
        <v>508694</v>
      </c>
      <c r="AI70" s="25">
        <v>8924371.5</v>
      </c>
      <c r="AJ70" s="25">
        <v>760</v>
      </c>
      <c r="AK70" s="25">
        <v>7</v>
      </c>
    </row>
    <row r="71" spans="1:37" x14ac:dyDescent="0.2">
      <c r="A71" s="21" t="s">
        <v>848</v>
      </c>
      <c r="B71" s="21" t="s">
        <v>1076</v>
      </c>
      <c r="C71" s="21" t="s">
        <v>849</v>
      </c>
      <c r="D71" s="22" t="s">
        <v>850</v>
      </c>
      <c r="E71" s="25">
        <v>72649527.915000007</v>
      </c>
      <c r="F71" s="25">
        <v>3883963</v>
      </c>
      <c r="G71" s="22" t="s">
        <v>373</v>
      </c>
      <c r="H71" s="23" t="s">
        <v>620</v>
      </c>
      <c r="J71" s="22">
        <v>20200629</v>
      </c>
      <c r="K71" s="22" t="s">
        <v>290</v>
      </c>
      <c r="L71" s="22" t="s">
        <v>267</v>
      </c>
      <c r="AD71" s="22" t="s">
        <v>410</v>
      </c>
      <c r="AE71" s="22" t="s">
        <v>841</v>
      </c>
      <c r="AF71" s="22" t="s">
        <v>622</v>
      </c>
      <c r="AH71" s="25">
        <v>255740</v>
      </c>
      <c r="AI71" s="25">
        <v>4398767</v>
      </c>
      <c r="AJ71" s="25">
        <v>768</v>
      </c>
      <c r="AK71" s="25">
        <v>7</v>
      </c>
    </row>
    <row r="72" spans="1:37" x14ac:dyDescent="0.2">
      <c r="A72" s="21" t="s">
        <v>851</v>
      </c>
      <c r="B72" s="21" t="s">
        <v>1076</v>
      </c>
      <c r="C72" s="21" t="s">
        <v>852</v>
      </c>
      <c r="D72" s="22" t="s">
        <v>853</v>
      </c>
      <c r="E72" s="25">
        <v>34855570.799999997</v>
      </c>
      <c r="F72" s="25">
        <v>1692018</v>
      </c>
      <c r="G72" s="22" t="s">
        <v>373</v>
      </c>
      <c r="H72" s="23" t="s">
        <v>620</v>
      </c>
      <c r="J72" s="22">
        <v>20200629</v>
      </c>
      <c r="K72" s="22" t="s">
        <v>290</v>
      </c>
      <c r="L72" s="22" t="s">
        <v>267</v>
      </c>
      <c r="AD72" s="22" t="s">
        <v>410</v>
      </c>
      <c r="AE72" s="22" t="s">
        <v>841</v>
      </c>
      <c r="AF72" s="22" t="s">
        <v>622</v>
      </c>
      <c r="AH72" s="25">
        <v>278793</v>
      </c>
      <c r="AI72" s="25">
        <v>4337466.5</v>
      </c>
      <c r="AJ72" s="25">
        <v>619</v>
      </c>
      <c r="AK72" s="25">
        <v>7</v>
      </c>
    </row>
    <row r="73" spans="1:37" x14ac:dyDescent="0.2">
      <c r="A73" s="21" t="s">
        <v>639</v>
      </c>
      <c r="B73" s="21" t="s">
        <v>1076</v>
      </c>
      <c r="C73" s="21" t="s">
        <v>640</v>
      </c>
      <c r="D73" s="22" t="s">
        <v>641</v>
      </c>
      <c r="E73" s="25">
        <v>38912530.799999997</v>
      </c>
      <c r="F73" s="25">
        <v>3628208</v>
      </c>
      <c r="G73" s="22" t="s">
        <v>373</v>
      </c>
      <c r="H73" s="23" t="s">
        <v>628</v>
      </c>
      <c r="J73" s="22">
        <v>20200626</v>
      </c>
      <c r="K73" s="22" t="s">
        <v>290</v>
      </c>
      <c r="L73" s="22" t="s">
        <v>267</v>
      </c>
      <c r="AD73" s="22" t="s">
        <v>410</v>
      </c>
      <c r="AE73" s="22" t="s">
        <v>642</v>
      </c>
      <c r="AF73" s="22" t="s">
        <v>630</v>
      </c>
      <c r="AG73" s="22" t="s">
        <v>631</v>
      </c>
      <c r="AH73" s="25">
        <v>1670236</v>
      </c>
      <c r="AI73" s="25">
        <v>16631406.5</v>
      </c>
      <c r="AJ73" s="25">
        <v>2780</v>
      </c>
      <c r="AK73" s="25">
        <v>7</v>
      </c>
    </row>
    <row r="74" spans="1:37" x14ac:dyDescent="0.2">
      <c r="A74" s="21" t="s">
        <v>736</v>
      </c>
      <c r="B74" s="21" t="s">
        <v>1076</v>
      </c>
      <c r="C74" s="21" t="s">
        <v>737</v>
      </c>
      <c r="D74" s="22" t="s">
        <v>738</v>
      </c>
      <c r="E74" s="25">
        <v>2532000</v>
      </c>
      <c r="F74" s="25">
        <v>100000</v>
      </c>
      <c r="G74" s="22" t="s">
        <v>373</v>
      </c>
      <c r="H74" s="23" t="s">
        <v>620</v>
      </c>
      <c r="J74" s="22">
        <v>20200616</v>
      </c>
      <c r="K74" s="22" t="s">
        <v>290</v>
      </c>
      <c r="L74" s="22" t="s">
        <v>267</v>
      </c>
      <c r="AD74" s="22" t="s">
        <v>410</v>
      </c>
      <c r="AE74" s="22" t="s">
        <v>720</v>
      </c>
      <c r="AF74" s="22" t="s">
        <v>622</v>
      </c>
      <c r="AH74" s="25">
        <v>18052</v>
      </c>
      <c r="AI74" s="25">
        <v>409355.5</v>
      </c>
      <c r="AJ74" s="25">
        <v>42</v>
      </c>
      <c r="AK74" s="25">
        <v>5</v>
      </c>
    </row>
    <row r="75" spans="1:37" x14ac:dyDescent="0.2">
      <c r="A75" s="21" t="s">
        <v>1070</v>
      </c>
      <c r="B75" s="21" t="s">
        <v>1076</v>
      </c>
      <c r="C75" s="21" t="s">
        <v>1071</v>
      </c>
      <c r="D75" s="22" t="s">
        <v>1072</v>
      </c>
      <c r="E75" s="25">
        <v>286538000</v>
      </c>
      <c r="F75" s="25">
        <v>9700000</v>
      </c>
      <c r="G75" s="22" t="s">
        <v>373</v>
      </c>
      <c r="H75" s="23" t="s">
        <v>620</v>
      </c>
      <c r="J75" s="22">
        <v>20200616</v>
      </c>
      <c r="K75" s="22" t="s">
        <v>290</v>
      </c>
      <c r="L75" s="22" t="s">
        <v>267</v>
      </c>
      <c r="AD75" s="22" t="s">
        <v>410</v>
      </c>
      <c r="AE75" s="22" t="s">
        <v>901</v>
      </c>
      <c r="AF75" s="22" t="s">
        <v>622</v>
      </c>
      <c r="AH75" s="25">
        <v>415616</v>
      </c>
      <c r="AI75" s="25">
        <v>11451632.5</v>
      </c>
      <c r="AJ75" s="25">
        <v>1785</v>
      </c>
      <c r="AK75" s="25">
        <v>7</v>
      </c>
    </row>
    <row r="76" spans="1:37" x14ac:dyDescent="0.2">
      <c r="A76" s="21" t="s">
        <v>1073</v>
      </c>
      <c r="B76" s="21" t="s">
        <v>1076</v>
      </c>
      <c r="C76" s="21" t="s">
        <v>1074</v>
      </c>
      <c r="D76" s="22" t="s">
        <v>1075</v>
      </c>
      <c r="E76" s="25">
        <v>287700000</v>
      </c>
      <c r="F76" s="25">
        <v>10000000</v>
      </c>
      <c r="G76" s="22" t="s">
        <v>373</v>
      </c>
      <c r="H76" s="23" t="s">
        <v>620</v>
      </c>
      <c r="J76" s="22">
        <v>20200616</v>
      </c>
      <c r="K76" s="22" t="s">
        <v>290</v>
      </c>
      <c r="L76" s="22" t="s">
        <v>267</v>
      </c>
      <c r="AD76" s="22" t="s">
        <v>410</v>
      </c>
      <c r="AE76" s="22" t="s">
        <v>901</v>
      </c>
      <c r="AF76" s="22" t="s">
        <v>622</v>
      </c>
      <c r="AH76" s="25">
        <v>337643</v>
      </c>
      <c r="AI76" s="25">
        <v>8987227</v>
      </c>
      <c r="AJ76" s="25">
        <v>1620</v>
      </c>
      <c r="AK76" s="25">
        <v>7</v>
      </c>
    </row>
    <row r="77" spans="1:37" x14ac:dyDescent="0.2">
      <c r="A77" s="21" t="s">
        <v>778</v>
      </c>
      <c r="B77" s="21" t="s">
        <v>1076</v>
      </c>
      <c r="C77" s="21" t="s">
        <v>779</v>
      </c>
      <c r="D77" s="22" t="s">
        <v>780</v>
      </c>
      <c r="E77" s="25">
        <v>4047000</v>
      </c>
      <c r="F77" s="25">
        <v>150000</v>
      </c>
      <c r="G77" s="22" t="s">
        <v>373</v>
      </c>
      <c r="H77" s="23" t="s">
        <v>620</v>
      </c>
      <c r="J77" s="22">
        <v>20200610</v>
      </c>
      <c r="K77" s="22" t="s">
        <v>290</v>
      </c>
      <c r="L77" s="22" t="s">
        <v>267</v>
      </c>
      <c r="AD77" s="22" t="s">
        <v>410</v>
      </c>
      <c r="AE77" s="22" t="s">
        <v>771</v>
      </c>
      <c r="AF77" s="22" t="s">
        <v>622</v>
      </c>
      <c r="AH77" s="25">
        <v>14735</v>
      </c>
      <c r="AI77" s="25">
        <v>392418</v>
      </c>
      <c r="AJ77" s="25">
        <v>34</v>
      </c>
      <c r="AK77" s="25">
        <v>7</v>
      </c>
    </row>
    <row r="78" spans="1:37" x14ac:dyDescent="0.2">
      <c r="A78" s="21" t="s">
        <v>781</v>
      </c>
      <c r="B78" s="21" t="s">
        <v>1076</v>
      </c>
      <c r="C78" s="21" t="s">
        <v>782</v>
      </c>
      <c r="D78" s="22" t="s">
        <v>783</v>
      </c>
      <c r="E78" s="25">
        <v>2977000</v>
      </c>
      <c r="F78" s="25">
        <v>100000</v>
      </c>
      <c r="G78" s="22" t="s">
        <v>373</v>
      </c>
      <c r="H78" s="23" t="s">
        <v>620</v>
      </c>
      <c r="J78" s="22">
        <v>20200610</v>
      </c>
      <c r="K78" s="22" t="s">
        <v>290</v>
      </c>
      <c r="L78" s="22" t="s">
        <v>267</v>
      </c>
      <c r="AD78" s="22" t="s">
        <v>410</v>
      </c>
      <c r="AE78" s="22" t="s">
        <v>771</v>
      </c>
      <c r="AF78" s="22" t="s">
        <v>622</v>
      </c>
      <c r="AH78" s="25">
        <v>8638</v>
      </c>
      <c r="AI78" s="25">
        <v>239627</v>
      </c>
      <c r="AJ78" s="25">
        <v>44</v>
      </c>
      <c r="AK78" s="25">
        <v>7</v>
      </c>
    </row>
    <row r="79" spans="1:37" x14ac:dyDescent="0.2">
      <c r="A79" s="21" t="s">
        <v>784</v>
      </c>
      <c r="B79" s="21" t="s">
        <v>1076</v>
      </c>
      <c r="C79" s="21" t="s">
        <v>785</v>
      </c>
      <c r="D79" s="22" t="s">
        <v>786</v>
      </c>
      <c r="E79" s="25">
        <v>84909000</v>
      </c>
      <c r="F79" s="25">
        <v>3300000</v>
      </c>
      <c r="G79" s="22" t="s">
        <v>373</v>
      </c>
      <c r="H79" s="23" t="s">
        <v>620</v>
      </c>
      <c r="J79" s="22">
        <v>20200610</v>
      </c>
      <c r="K79" s="22" t="s">
        <v>290</v>
      </c>
      <c r="L79" s="22" t="s">
        <v>267</v>
      </c>
      <c r="AD79" s="22" t="s">
        <v>410</v>
      </c>
      <c r="AE79" s="22" t="s">
        <v>771</v>
      </c>
      <c r="AF79" s="22" t="s">
        <v>622</v>
      </c>
      <c r="AH79" s="25">
        <v>1533604</v>
      </c>
      <c r="AI79" s="25">
        <v>39112653.5</v>
      </c>
      <c r="AJ79" s="25">
        <v>1335</v>
      </c>
      <c r="AK79" s="25">
        <v>7</v>
      </c>
    </row>
    <row r="80" spans="1:37" x14ac:dyDescent="0.2">
      <c r="A80" s="21" t="s">
        <v>787</v>
      </c>
      <c r="B80" s="21" t="s">
        <v>1076</v>
      </c>
      <c r="C80" s="21" t="s">
        <v>788</v>
      </c>
      <c r="D80" s="22" t="s">
        <v>789</v>
      </c>
      <c r="E80" s="25">
        <v>5846000</v>
      </c>
      <c r="F80" s="25">
        <v>200000</v>
      </c>
      <c r="G80" s="22" t="s">
        <v>373</v>
      </c>
      <c r="H80" s="23" t="s">
        <v>620</v>
      </c>
      <c r="J80" s="22">
        <v>20200610</v>
      </c>
      <c r="K80" s="22" t="s">
        <v>290</v>
      </c>
      <c r="L80" s="22" t="s">
        <v>267</v>
      </c>
      <c r="AD80" s="22" t="s">
        <v>410</v>
      </c>
      <c r="AE80" s="22" t="s">
        <v>771</v>
      </c>
      <c r="AF80" s="22" t="s">
        <v>622</v>
      </c>
      <c r="AH80" s="25">
        <v>101823</v>
      </c>
      <c r="AI80" s="25">
        <v>2781550.5</v>
      </c>
      <c r="AJ80" s="25">
        <v>129</v>
      </c>
      <c r="AK80" s="25">
        <v>7</v>
      </c>
    </row>
    <row r="81" spans="1:37" x14ac:dyDescent="0.2">
      <c r="A81" s="21" t="s">
        <v>790</v>
      </c>
      <c r="B81" s="21" t="s">
        <v>1076</v>
      </c>
      <c r="C81" s="21" t="s">
        <v>791</v>
      </c>
      <c r="D81" s="22" t="s">
        <v>792</v>
      </c>
      <c r="E81" s="25">
        <v>30996000</v>
      </c>
      <c r="F81" s="25">
        <v>1200000</v>
      </c>
      <c r="G81" s="22" t="s">
        <v>373</v>
      </c>
      <c r="H81" s="23" t="s">
        <v>620</v>
      </c>
      <c r="J81" s="22">
        <v>20200610</v>
      </c>
      <c r="K81" s="22" t="s">
        <v>290</v>
      </c>
      <c r="L81" s="22" t="s">
        <v>267</v>
      </c>
      <c r="AD81" s="22" t="s">
        <v>410</v>
      </c>
      <c r="AE81" s="22" t="s">
        <v>771</v>
      </c>
      <c r="AF81" s="22" t="s">
        <v>622</v>
      </c>
      <c r="AH81" s="25">
        <v>170128</v>
      </c>
      <c r="AI81" s="25">
        <v>4149620.5</v>
      </c>
      <c r="AJ81" s="25">
        <v>363</v>
      </c>
      <c r="AK81" s="25">
        <v>7</v>
      </c>
    </row>
    <row r="82" spans="1:37" x14ac:dyDescent="0.2">
      <c r="A82" s="21" t="s">
        <v>793</v>
      </c>
      <c r="B82" s="21" t="s">
        <v>1076</v>
      </c>
      <c r="C82" s="21" t="s">
        <v>794</v>
      </c>
      <c r="D82" s="22" t="s">
        <v>795</v>
      </c>
      <c r="E82" s="25">
        <v>3063000</v>
      </c>
      <c r="F82" s="25">
        <v>100000</v>
      </c>
      <c r="G82" s="22" t="s">
        <v>373</v>
      </c>
      <c r="H82" s="23" t="s">
        <v>620</v>
      </c>
      <c r="J82" s="22">
        <v>20200610</v>
      </c>
      <c r="K82" s="22" t="s">
        <v>290</v>
      </c>
      <c r="L82" s="22" t="s">
        <v>267</v>
      </c>
      <c r="AD82" s="22" t="s">
        <v>410</v>
      </c>
      <c r="AE82" s="22" t="s">
        <v>771</v>
      </c>
      <c r="AF82" s="22" t="s">
        <v>622</v>
      </c>
      <c r="AH82" s="25">
        <v>28477</v>
      </c>
      <c r="AI82" s="25">
        <v>768170</v>
      </c>
      <c r="AJ82" s="25">
        <v>44</v>
      </c>
      <c r="AK82" s="25">
        <v>7</v>
      </c>
    </row>
    <row r="83" spans="1:37" x14ac:dyDescent="0.2">
      <c r="A83" s="21" t="s">
        <v>796</v>
      </c>
      <c r="B83" s="21" t="s">
        <v>1076</v>
      </c>
      <c r="C83" s="21" t="s">
        <v>797</v>
      </c>
      <c r="D83" s="22" t="s">
        <v>798</v>
      </c>
      <c r="E83" s="25">
        <v>5890000</v>
      </c>
      <c r="F83" s="25">
        <v>200000</v>
      </c>
      <c r="G83" s="22" t="s">
        <v>373</v>
      </c>
      <c r="H83" s="23" t="s">
        <v>620</v>
      </c>
      <c r="J83" s="22">
        <v>20200610</v>
      </c>
      <c r="K83" s="22" t="s">
        <v>290</v>
      </c>
      <c r="L83" s="22" t="s">
        <v>267</v>
      </c>
      <c r="AD83" s="22" t="s">
        <v>410</v>
      </c>
      <c r="AE83" s="22" t="s">
        <v>771</v>
      </c>
      <c r="AF83" s="22" t="s">
        <v>622</v>
      </c>
      <c r="AH83" s="25">
        <v>27929</v>
      </c>
      <c r="AI83" s="25">
        <v>757634</v>
      </c>
      <c r="AJ83" s="25">
        <v>78</v>
      </c>
      <c r="AK83" s="25">
        <v>7</v>
      </c>
    </row>
    <row r="84" spans="1:37" x14ac:dyDescent="0.2">
      <c r="A84" s="21" t="s">
        <v>799</v>
      </c>
      <c r="B84" s="21" t="s">
        <v>1076</v>
      </c>
      <c r="C84" s="21" t="s">
        <v>800</v>
      </c>
      <c r="D84" s="22" t="s">
        <v>801</v>
      </c>
      <c r="E84" s="25">
        <v>5842000</v>
      </c>
      <c r="F84" s="25">
        <v>200000</v>
      </c>
      <c r="G84" s="22" t="s">
        <v>373</v>
      </c>
      <c r="H84" s="23" t="s">
        <v>620</v>
      </c>
      <c r="J84" s="22">
        <v>20200610</v>
      </c>
      <c r="K84" s="22" t="s">
        <v>290</v>
      </c>
      <c r="L84" s="22" t="s">
        <v>267</v>
      </c>
      <c r="AD84" s="22" t="s">
        <v>410</v>
      </c>
      <c r="AE84" s="22" t="s">
        <v>771</v>
      </c>
      <c r="AF84" s="22" t="s">
        <v>622</v>
      </c>
      <c r="AH84" s="25">
        <v>54145</v>
      </c>
      <c r="AI84" s="25">
        <v>1410404</v>
      </c>
      <c r="AJ84" s="25">
        <v>87</v>
      </c>
      <c r="AK84" s="25">
        <v>6</v>
      </c>
    </row>
    <row r="85" spans="1:37" x14ac:dyDescent="0.2">
      <c r="A85" s="21" t="s">
        <v>802</v>
      </c>
      <c r="B85" s="21" t="s">
        <v>1076</v>
      </c>
      <c r="C85" s="21" t="s">
        <v>803</v>
      </c>
      <c r="D85" s="22" t="s">
        <v>804</v>
      </c>
      <c r="E85" s="25">
        <v>8325000</v>
      </c>
      <c r="F85" s="25">
        <v>300000</v>
      </c>
      <c r="G85" s="22" t="s">
        <v>373</v>
      </c>
      <c r="H85" s="23" t="s">
        <v>620</v>
      </c>
      <c r="J85" s="22">
        <v>20200610</v>
      </c>
      <c r="K85" s="22" t="s">
        <v>290</v>
      </c>
      <c r="L85" s="22" t="s">
        <v>267</v>
      </c>
      <c r="AD85" s="22" t="s">
        <v>410</v>
      </c>
      <c r="AE85" s="22" t="s">
        <v>771</v>
      </c>
      <c r="AF85" s="22" t="s">
        <v>622</v>
      </c>
      <c r="AH85" s="25">
        <v>53083</v>
      </c>
      <c r="AI85" s="25">
        <v>1375243.5</v>
      </c>
      <c r="AJ85" s="25">
        <v>93</v>
      </c>
      <c r="AK85" s="25">
        <v>7</v>
      </c>
    </row>
    <row r="86" spans="1:37" x14ac:dyDescent="0.2">
      <c r="A86" s="21" t="s">
        <v>845</v>
      </c>
      <c r="B86" s="21" t="s">
        <v>1076</v>
      </c>
      <c r="C86" s="21" t="s">
        <v>846</v>
      </c>
      <c r="D86" s="22" t="s">
        <v>847</v>
      </c>
      <c r="E86" s="25">
        <v>7370250</v>
      </c>
      <c r="F86" s="25">
        <v>387500</v>
      </c>
      <c r="G86" s="22" t="s">
        <v>373</v>
      </c>
      <c r="H86" s="23" t="s">
        <v>620</v>
      </c>
      <c r="J86" s="22">
        <v>20200602</v>
      </c>
      <c r="K86" s="22" t="s">
        <v>290</v>
      </c>
      <c r="L86" s="22" t="s">
        <v>267</v>
      </c>
      <c r="AD86" s="22" t="s">
        <v>410</v>
      </c>
      <c r="AE86" s="22" t="s">
        <v>841</v>
      </c>
      <c r="AF86" s="22" t="s">
        <v>622</v>
      </c>
      <c r="AH86" s="25">
        <v>183974</v>
      </c>
      <c r="AI86" s="25">
        <v>3273677.5</v>
      </c>
      <c r="AJ86" s="25">
        <v>367</v>
      </c>
      <c r="AK86" s="25">
        <v>7</v>
      </c>
    </row>
    <row r="87" spans="1:37" x14ac:dyDescent="0.2">
      <c r="A87" s="21" t="s">
        <v>995</v>
      </c>
      <c r="B87" s="21" t="s">
        <v>1076</v>
      </c>
      <c r="C87" s="21" t="s">
        <v>996</v>
      </c>
      <c r="D87" s="22" t="s">
        <v>997</v>
      </c>
      <c r="E87" s="25">
        <v>3520000</v>
      </c>
      <c r="F87" s="25">
        <v>200000</v>
      </c>
      <c r="G87" s="22" t="s">
        <v>373</v>
      </c>
      <c r="H87" s="23" t="s">
        <v>620</v>
      </c>
      <c r="J87" s="22">
        <v>20200602</v>
      </c>
      <c r="K87" s="22" t="s">
        <v>290</v>
      </c>
      <c r="L87" s="22" t="s">
        <v>267</v>
      </c>
      <c r="AD87" s="22" t="s">
        <v>410</v>
      </c>
      <c r="AE87" s="22" t="s">
        <v>994</v>
      </c>
      <c r="AF87" s="22" t="s">
        <v>622</v>
      </c>
      <c r="AH87" s="25">
        <v>153112</v>
      </c>
      <c r="AI87" s="25">
        <v>2488436</v>
      </c>
      <c r="AJ87" s="25">
        <v>341</v>
      </c>
      <c r="AK87" s="25">
        <v>7</v>
      </c>
    </row>
    <row r="88" spans="1:37" x14ac:dyDescent="0.2">
      <c r="A88" s="21" t="s">
        <v>998</v>
      </c>
      <c r="B88" s="21" t="s">
        <v>1076</v>
      </c>
      <c r="C88" s="21" t="s">
        <v>999</v>
      </c>
      <c r="D88" s="22" t="s">
        <v>1000</v>
      </c>
      <c r="E88" s="25">
        <v>59903000</v>
      </c>
      <c r="F88" s="25">
        <v>3700000</v>
      </c>
      <c r="G88" s="22" t="s">
        <v>373</v>
      </c>
      <c r="H88" s="23" t="s">
        <v>620</v>
      </c>
      <c r="J88" s="22">
        <v>20200602</v>
      </c>
      <c r="K88" s="22" t="s">
        <v>290</v>
      </c>
      <c r="L88" s="22" t="s">
        <v>267</v>
      </c>
      <c r="AD88" s="22" t="s">
        <v>410</v>
      </c>
      <c r="AE88" s="22" t="s">
        <v>994</v>
      </c>
      <c r="AF88" s="22" t="s">
        <v>622</v>
      </c>
      <c r="AH88" s="25">
        <v>148328</v>
      </c>
      <c r="AI88" s="25">
        <v>2354711</v>
      </c>
      <c r="AJ88" s="25">
        <v>293</v>
      </c>
      <c r="AK88" s="25">
        <v>7</v>
      </c>
    </row>
    <row r="89" spans="1:37" x14ac:dyDescent="0.2">
      <c r="A89" s="21" t="s">
        <v>1001</v>
      </c>
      <c r="B89" s="21" t="s">
        <v>1076</v>
      </c>
      <c r="C89" s="21" t="s">
        <v>1002</v>
      </c>
      <c r="D89" s="22" t="s">
        <v>1003</v>
      </c>
      <c r="E89" s="25">
        <v>52020000</v>
      </c>
      <c r="F89" s="25">
        <v>3000000</v>
      </c>
      <c r="G89" s="22" t="s">
        <v>373</v>
      </c>
      <c r="H89" s="23" t="s">
        <v>620</v>
      </c>
      <c r="J89" s="22">
        <v>20200602</v>
      </c>
      <c r="K89" s="22" t="s">
        <v>290</v>
      </c>
      <c r="L89" s="22" t="s">
        <v>267</v>
      </c>
      <c r="AD89" s="22" t="s">
        <v>410</v>
      </c>
      <c r="AE89" s="22" t="s">
        <v>994</v>
      </c>
      <c r="AF89" s="22" t="s">
        <v>622</v>
      </c>
      <c r="AH89" s="25">
        <v>334510</v>
      </c>
      <c r="AI89" s="25">
        <v>5418235</v>
      </c>
      <c r="AJ89" s="25">
        <v>389</v>
      </c>
      <c r="AK89" s="25">
        <v>7</v>
      </c>
    </row>
    <row r="90" spans="1:37" x14ac:dyDescent="0.2">
      <c r="A90" s="21" t="s">
        <v>1013</v>
      </c>
      <c r="B90" s="21" t="s">
        <v>1076</v>
      </c>
      <c r="C90" s="21" t="s">
        <v>1014</v>
      </c>
      <c r="D90" s="22" t="s">
        <v>1015</v>
      </c>
      <c r="E90" s="25">
        <v>4908000</v>
      </c>
      <c r="F90" s="25">
        <v>300000</v>
      </c>
      <c r="G90" s="22" t="s">
        <v>373</v>
      </c>
      <c r="H90" s="23" t="s">
        <v>620</v>
      </c>
      <c r="J90" s="22">
        <v>20200602</v>
      </c>
      <c r="K90" s="22" t="s">
        <v>290</v>
      </c>
      <c r="L90" s="22" t="s">
        <v>267</v>
      </c>
      <c r="AD90" s="22" t="s">
        <v>410</v>
      </c>
      <c r="AE90" s="22" t="s">
        <v>994</v>
      </c>
      <c r="AF90" s="22" t="s">
        <v>622</v>
      </c>
      <c r="AH90" s="25">
        <v>78826</v>
      </c>
      <c r="AI90" s="25">
        <v>1273134.5</v>
      </c>
      <c r="AJ90" s="25">
        <v>155</v>
      </c>
      <c r="AK90" s="25">
        <v>7</v>
      </c>
    </row>
    <row r="91" spans="1:37" x14ac:dyDescent="0.2">
      <c r="A91" s="21" t="s">
        <v>1016</v>
      </c>
      <c r="B91" s="21" t="s">
        <v>1076</v>
      </c>
      <c r="C91" s="21" t="s">
        <v>1017</v>
      </c>
      <c r="D91" s="22" t="s">
        <v>1018</v>
      </c>
      <c r="E91" s="25">
        <v>23370000</v>
      </c>
      <c r="F91" s="25">
        <v>1500000</v>
      </c>
      <c r="G91" s="22" t="s">
        <v>373</v>
      </c>
      <c r="H91" s="23" t="s">
        <v>620</v>
      </c>
      <c r="J91" s="22">
        <v>20200602</v>
      </c>
      <c r="K91" s="22" t="s">
        <v>290</v>
      </c>
      <c r="L91" s="22" t="s">
        <v>267</v>
      </c>
      <c r="AD91" s="22" t="s">
        <v>410</v>
      </c>
      <c r="AE91" s="22" t="s">
        <v>994</v>
      </c>
      <c r="AF91" s="22" t="s">
        <v>622</v>
      </c>
      <c r="AH91" s="25">
        <v>32878</v>
      </c>
      <c r="AI91" s="25">
        <v>508997</v>
      </c>
      <c r="AJ91" s="25">
        <v>37</v>
      </c>
      <c r="AK91" s="25">
        <v>7</v>
      </c>
    </row>
    <row r="92" spans="1:37" x14ac:dyDescent="0.2">
      <c r="A92" s="21" t="s">
        <v>730</v>
      </c>
      <c r="B92" s="21" t="s">
        <v>1076</v>
      </c>
      <c r="C92" s="21" t="s">
        <v>731</v>
      </c>
      <c r="D92" s="22" t="s">
        <v>732</v>
      </c>
      <c r="E92" s="25">
        <v>1549500</v>
      </c>
      <c r="F92" s="25">
        <v>75000</v>
      </c>
      <c r="G92" s="22" t="s">
        <v>373</v>
      </c>
      <c r="H92" s="23" t="s">
        <v>620</v>
      </c>
      <c r="J92" s="22">
        <v>20200526</v>
      </c>
      <c r="K92" s="22" t="s">
        <v>290</v>
      </c>
      <c r="L92" s="22" t="s">
        <v>267</v>
      </c>
      <c r="AD92" s="22" t="s">
        <v>410</v>
      </c>
      <c r="AE92" s="22" t="s">
        <v>720</v>
      </c>
      <c r="AF92" s="22" t="s">
        <v>622</v>
      </c>
      <c r="AH92" s="25">
        <v>87671</v>
      </c>
      <c r="AI92" s="25">
        <v>1793342</v>
      </c>
      <c r="AJ92" s="25">
        <v>126</v>
      </c>
      <c r="AK92" s="25">
        <v>8</v>
      </c>
    </row>
    <row r="93" spans="1:37" x14ac:dyDescent="0.2">
      <c r="A93" s="21" t="s">
        <v>733</v>
      </c>
      <c r="B93" s="21" t="s">
        <v>1076</v>
      </c>
      <c r="C93" s="21" t="s">
        <v>734</v>
      </c>
      <c r="D93" s="22" t="s">
        <v>735</v>
      </c>
      <c r="E93" s="25">
        <v>22768500</v>
      </c>
      <c r="F93" s="25">
        <v>1075000</v>
      </c>
      <c r="G93" s="22" t="s">
        <v>373</v>
      </c>
      <c r="H93" s="23" t="s">
        <v>620</v>
      </c>
      <c r="J93" s="22">
        <v>20200526</v>
      </c>
      <c r="K93" s="22" t="s">
        <v>290</v>
      </c>
      <c r="L93" s="22" t="s">
        <v>267</v>
      </c>
      <c r="AD93" s="22" t="s">
        <v>410</v>
      </c>
      <c r="AE93" s="22" t="s">
        <v>720</v>
      </c>
      <c r="AF93" s="22" t="s">
        <v>622</v>
      </c>
      <c r="AH93" s="25">
        <v>124078</v>
      </c>
      <c r="AI93" s="25">
        <v>2632632.5</v>
      </c>
      <c r="AJ93" s="25">
        <v>215</v>
      </c>
      <c r="AK93" s="25">
        <v>8</v>
      </c>
    </row>
    <row r="94" spans="1:37" x14ac:dyDescent="0.2">
      <c r="A94" s="21" t="s">
        <v>749</v>
      </c>
      <c r="B94" s="21" t="s">
        <v>1076</v>
      </c>
      <c r="C94" s="21" t="s">
        <v>750</v>
      </c>
      <c r="D94" s="22" t="s">
        <v>751</v>
      </c>
      <c r="E94" s="25">
        <v>2476200</v>
      </c>
      <c r="F94" s="25">
        <v>120000</v>
      </c>
      <c r="G94" s="22" t="s">
        <v>373</v>
      </c>
      <c r="H94" s="23" t="s">
        <v>620</v>
      </c>
      <c r="J94" s="22">
        <v>20200526</v>
      </c>
      <c r="K94" s="22" t="s">
        <v>290</v>
      </c>
      <c r="L94" s="22" t="s">
        <v>267</v>
      </c>
      <c r="AD94" s="22" t="s">
        <v>410</v>
      </c>
      <c r="AE94" s="22" t="s">
        <v>720</v>
      </c>
      <c r="AF94" s="22" t="s">
        <v>622</v>
      </c>
      <c r="AH94" s="25">
        <v>61516</v>
      </c>
      <c r="AI94" s="25">
        <v>1234971</v>
      </c>
      <c r="AJ94" s="25">
        <v>69</v>
      </c>
      <c r="AK94" s="25">
        <v>7</v>
      </c>
    </row>
    <row r="95" spans="1:37" x14ac:dyDescent="0.2">
      <c r="A95" s="21" t="s">
        <v>812</v>
      </c>
      <c r="B95" s="21" t="s">
        <v>1076</v>
      </c>
      <c r="C95" s="21" t="s">
        <v>1178</v>
      </c>
      <c r="D95" s="22" t="s">
        <v>813</v>
      </c>
      <c r="E95" s="25">
        <v>1678500</v>
      </c>
      <c r="F95" s="25">
        <v>50000</v>
      </c>
      <c r="G95" s="22" t="s">
        <v>373</v>
      </c>
      <c r="H95" s="23" t="s">
        <v>620</v>
      </c>
      <c r="J95" s="22">
        <v>20200521</v>
      </c>
      <c r="K95" s="22" t="s">
        <v>290</v>
      </c>
      <c r="L95" s="22" t="s">
        <v>267</v>
      </c>
      <c r="AD95" s="22" t="s">
        <v>410</v>
      </c>
      <c r="AE95" s="22" t="s">
        <v>805</v>
      </c>
      <c r="AF95" s="22" t="s">
        <v>622</v>
      </c>
      <c r="AH95" s="25">
        <v>43759</v>
      </c>
      <c r="AI95" s="25">
        <v>1403433</v>
      </c>
      <c r="AJ95" s="25">
        <v>48</v>
      </c>
      <c r="AK95" s="25">
        <v>8</v>
      </c>
    </row>
    <row r="96" spans="1:37" x14ac:dyDescent="0.2">
      <c r="A96" s="21" t="s">
        <v>717</v>
      </c>
      <c r="B96" s="21" t="s">
        <v>1076</v>
      </c>
      <c r="C96" s="21" t="s">
        <v>718</v>
      </c>
      <c r="D96" s="22" t="s">
        <v>719</v>
      </c>
      <c r="E96" s="25">
        <v>6724400</v>
      </c>
      <c r="F96" s="25">
        <v>340000</v>
      </c>
      <c r="G96" s="22" t="s">
        <v>373</v>
      </c>
      <c r="H96" s="23" t="s">
        <v>620</v>
      </c>
      <c r="J96" s="22">
        <v>20200512</v>
      </c>
      <c r="K96" s="22" t="s">
        <v>290</v>
      </c>
      <c r="L96" s="22" t="s">
        <v>267</v>
      </c>
      <c r="AD96" s="22" t="s">
        <v>410</v>
      </c>
      <c r="AE96" s="22" t="s">
        <v>720</v>
      </c>
      <c r="AF96" s="22" t="s">
        <v>622</v>
      </c>
      <c r="AH96" s="25">
        <v>114210</v>
      </c>
      <c r="AI96" s="25">
        <v>2275246</v>
      </c>
      <c r="AJ96" s="25">
        <v>87</v>
      </c>
      <c r="AK96" s="25">
        <v>7</v>
      </c>
    </row>
    <row r="97" spans="1:37" x14ac:dyDescent="0.2">
      <c r="A97" s="21" t="s">
        <v>721</v>
      </c>
      <c r="B97" s="21" t="s">
        <v>1076</v>
      </c>
      <c r="C97" s="21" t="s">
        <v>722</v>
      </c>
      <c r="D97" s="22" t="s">
        <v>723</v>
      </c>
      <c r="E97" s="25">
        <v>2850010</v>
      </c>
      <c r="F97" s="25">
        <v>140000</v>
      </c>
      <c r="G97" s="22" t="s">
        <v>373</v>
      </c>
      <c r="H97" s="23" t="s">
        <v>620</v>
      </c>
      <c r="J97" s="22">
        <v>20200512</v>
      </c>
      <c r="K97" s="22" t="s">
        <v>290</v>
      </c>
      <c r="L97" s="22" t="s">
        <v>267</v>
      </c>
      <c r="AD97" s="22" t="s">
        <v>410</v>
      </c>
      <c r="AE97" s="22" t="s">
        <v>720</v>
      </c>
      <c r="AF97" s="22" t="s">
        <v>622</v>
      </c>
      <c r="AH97" s="25">
        <v>47946</v>
      </c>
      <c r="AI97" s="25">
        <v>970001</v>
      </c>
      <c r="AJ97" s="25">
        <v>91</v>
      </c>
      <c r="AK97" s="25">
        <v>8</v>
      </c>
    </row>
    <row r="98" spans="1:37" x14ac:dyDescent="0.2">
      <c r="A98" s="21" t="s">
        <v>724</v>
      </c>
      <c r="B98" s="21" t="s">
        <v>1076</v>
      </c>
      <c r="C98" s="21" t="s">
        <v>725</v>
      </c>
      <c r="D98" s="22" t="s">
        <v>726</v>
      </c>
      <c r="E98" s="25">
        <v>11896200</v>
      </c>
      <c r="F98" s="25">
        <v>590000</v>
      </c>
      <c r="G98" s="22" t="s">
        <v>373</v>
      </c>
      <c r="H98" s="23" t="s">
        <v>620</v>
      </c>
      <c r="J98" s="22">
        <v>20200512</v>
      </c>
      <c r="K98" s="22" t="s">
        <v>290</v>
      </c>
      <c r="L98" s="22" t="s">
        <v>267</v>
      </c>
      <c r="AD98" s="22" t="s">
        <v>410</v>
      </c>
      <c r="AE98" s="22" t="s">
        <v>720</v>
      </c>
      <c r="AF98" s="22" t="s">
        <v>622</v>
      </c>
      <c r="AH98" s="25">
        <v>484827</v>
      </c>
      <c r="AI98" s="25">
        <v>9864234.5</v>
      </c>
      <c r="AJ98" s="25">
        <v>177</v>
      </c>
      <c r="AK98" s="25">
        <v>8</v>
      </c>
    </row>
    <row r="99" spans="1:37" x14ac:dyDescent="0.2">
      <c r="A99" s="21" t="s">
        <v>727</v>
      </c>
      <c r="B99" s="21" t="s">
        <v>1076</v>
      </c>
      <c r="C99" s="21" t="s">
        <v>728</v>
      </c>
      <c r="D99" s="22" t="s">
        <v>729</v>
      </c>
      <c r="E99" s="25">
        <v>150556000</v>
      </c>
      <c r="F99" s="25">
        <v>7075000</v>
      </c>
      <c r="G99" s="22" t="s">
        <v>373</v>
      </c>
      <c r="H99" s="23" t="s">
        <v>620</v>
      </c>
      <c r="J99" s="22">
        <v>20200512</v>
      </c>
      <c r="K99" s="22" t="s">
        <v>290</v>
      </c>
      <c r="L99" s="22" t="s">
        <v>267</v>
      </c>
      <c r="AD99" s="22" t="s">
        <v>410</v>
      </c>
      <c r="AE99" s="22" t="s">
        <v>720</v>
      </c>
      <c r="AF99" s="22" t="s">
        <v>622</v>
      </c>
      <c r="AH99" s="25">
        <v>238716</v>
      </c>
      <c r="AI99" s="25">
        <v>4962344</v>
      </c>
      <c r="AJ99" s="25">
        <v>282</v>
      </c>
      <c r="AK99" s="25">
        <v>8</v>
      </c>
    </row>
    <row r="100" spans="1:37" x14ac:dyDescent="0.2">
      <c r="A100" s="21" t="s">
        <v>693</v>
      </c>
      <c r="B100" s="21" t="s">
        <v>1076</v>
      </c>
      <c r="C100" s="21" t="s">
        <v>694</v>
      </c>
      <c r="D100" s="22" t="s">
        <v>695</v>
      </c>
      <c r="E100" s="25">
        <v>2138000</v>
      </c>
      <c r="F100" s="25">
        <v>100000</v>
      </c>
      <c r="G100" s="22" t="s">
        <v>373</v>
      </c>
      <c r="H100" s="23" t="s">
        <v>620</v>
      </c>
      <c r="J100" s="22">
        <v>20200504</v>
      </c>
      <c r="K100" s="22" t="s">
        <v>290</v>
      </c>
      <c r="L100" s="22" t="s">
        <v>267</v>
      </c>
      <c r="AD100" s="22" t="s">
        <v>410</v>
      </c>
      <c r="AE100" s="22" t="s">
        <v>689</v>
      </c>
      <c r="AF100" s="22" t="s">
        <v>622</v>
      </c>
      <c r="AH100" s="25">
        <v>19101</v>
      </c>
      <c r="AI100" s="25">
        <v>405433.5</v>
      </c>
      <c r="AJ100" s="25">
        <v>45</v>
      </c>
      <c r="AK100" s="25">
        <v>8</v>
      </c>
    </row>
    <row r="101" spans="1:37" x14ac:dyDescent="0.2">
      <c r="A101" s="21" t="s">
        <v>696</v>
      </c>
      <c r="B101" s="21" t="s">
        <v>1076</v>
      </c>
      <c r="C101" s="21" t="s">
        <v>697</v>
      </c>
      <c r="D101" s="22" t="s">
        <v>698</v>
      </c>
      <c r="E101" s="25">
        <v>1617000</v>
      </c>
      <c r="F101" s="25">
        <v>75000</v>
      </c>
      <c r="G101" s="22" t="s">
        <v>373</v>
      </c>
      <c r="H101" s="23" t="s">
        <v>620</v>
      </c>
      <c r="J101" s="22">
        <v>20200504</v>
      </c>
      <c r="K101" s="22" t="s">
        <v>290</v>
      </c>
      <c r="L101" s="22" t="s">
        <v>267</v>
      </c>
      <c r="AD101" s="22" t="s">
        <v>410</v>
      </c>
      <c r="AE101" s="22" t="s">
        <v>689</v>
      </c>
      <c r="AF101" s="22" t="s">
        <v>622</v>
      </c>
      <c r="AH101" s="25">
        <v>25716</v>
      </c>
      <c r="AI101" s="25">
        <v>524344</v>
      </c>
      <c r="AJ101" s="25">
        <v>22</v>
      </c>
      <c r="AK101" s="25">
        <v>6</v>
      </c>
    </row>
    <row r="102" spans="1:37" x14ac:dyDescent="0.2">
      <c r="A102" s="21" t="s">
        <v>753</v>
      </c>
      <c r="B102" s="21" t="s">
        <v>1076</v>
      </c>
      <c r="C102" s="21" t="s">
        <v>754</v>
      </c>
      <c r="D102" s="22" t="s">
        <v>755</v>
      </c>
      <c r="E102" s="25">
        <v>53370000</v>
      </c>
      <c r="F102" s="25">
        <v>2250000</v>
      </c>
      <c r="G102" s="22" t="s">
        <v>373</v>
      </c>
      <c r="H102" s="23" t="s">
        <v>620</v>
      </c>
      <c r="J102" s="22">
        <v>20200501</v>
      </c>
      <c r="K102" s="22" t="s">
        <v>266</v>
      </c>
      <c r="L102" s="22" t="s">
        <v>267</v>
      </c>
      <c r="AD102" s="22" t="s">
        <v>410</v>
      </c>
      <c r="AE102" s="22" t="s">
        <v>752</v>
      </c>
      <c r="AF102" s="22" t="s">
        <v>622</v>
      </c>
      <c r="AH102" s="25">
        <v>8950</v>
      </c>
      <c r="AI102" s="25">
        <v>200169</v>
      </c>
      <c r="AJ102" s="25">
        <v>29</v>
      </c>
      <c r="AK102" s="25">
        <v>6</v>
      </c>
    </row>
    <row r="103" spans="1:37" x14ac:dyDescent="0.2">
      <c r="A103" s="21" t="s">
        <v>880</v>
      </c>
      <c r="B103" s="21" t="s">
        <v>1076</v>
      </c>
      <c r="C103" s="21" t="s">
        <v>881</v>
      </c>
      <c r="D103" s="22" t="s">
        <v>882</v>
      </c>
      <c r="E103" s="25">
        <v>21720000</v>
      </c>
      <c r="F103" s="25">
        <v>400000</v>
      </c>
      <c r="G103" s="22" t="s">
        <v>373</v>
      </c>
      <c r="H103" s="23" t="s">
        <v>620</v>
      </c>
      <c r="J103" s="22">
        <v>20200421</v>
      </c>
      <c r="K103" s="22" t="s">
        <v>290</v>
      </c>
      <c r="L103" s="22" t="s">
        <v>267</v>
      </c>
      <c r="AD103" s="22" t="s">
        <v>410</v>
      </c>
      <c r="AE103" s="22" t="s">
        <v>879</v>
      </c>
      <c r="AF103" s="22" t="s">
        <v>622</v>
      </c>
      <c r="AH103" s="25">
        <v>265182.5</v>
      </c>
      <c r="AI103" s="25">
        <v>12856757.5</v>
      </c>
      <c r="AJ103" s="25">
        <v>1092.5</v>
      </c>
      <c r="AK103" s="25">
        <v>9</v>
      </c>
    </row>
    <row r="104" spans="1:37" x14ac:dyDescent="0.2">
      <c r="A104" s="21" t="s">
        <v>883</v>
      </c>
      <c r="B104" s="21" t="s">
        <v>1076</v>
      </c>
      <c r="C104" s="21" t="s">
        <v>884</v>
      </c>
      <c r="D104" s="22" t="s">
        <v>885</v>
      </c>
      <c r="E104" s="25">
        <v>12645000</v>
      </c>
      <c r="F104" s="25">
        <v>250000</v>
      </c>
      <c r="G104" s="22" t="s">
        <v>373</v>
      </c>
      <c r="H104" s="23" t="s">
        <v>620</v>
      </c>
      <c r="J104" s="22">
        <v>20200421</v>
      </c>
      <c r="K104" s="22" t="s">
        <v>290</v>
      </c>
      <c r="L104" s="22" t="s">
        <v>267</v>
      </c>
      <c r="AD104" s="22" t="s">
        <v>410</v>
      </c>
      <c r="AE104" s="22" t="s">
        <v>879</v>
      </c>
      <c r="AF104" s="22" t="s">
        <v>622</v>
      </c>
      <c r="AH104" s="25">
        <v>140959</v>
      </c>
      <c r="AI104" s="25">
        <v>6741445</v>
      </c>
      <c r="AJ104" s="25">
        <v>594.5</v>
      </c>
      <c r="AK104" s="25">
        <v>9</v>
      </c>
    </row>
    <row r="105" spans="1:37" x14ac:dyDescent="0.2">
      <c r="A105" s="21" t="s">
        <v>886</v>
      </c>
      <c r="B105" s="21" t="s">
        <v>1076</v>
      </c>
      <c r="C105" s="21" t="s">
        <v>887</v>
      </c>
      <c r="D105" s="22" t="s">
        <v>888</v>
      </c>
      <c r="E105" s="25">
        <v>22936500</v>
      </c>
      <c r="F105" s="25">
        <v>450000</v>
      </c>
      <c r="G105" s="22" t="s">
        <v>373</v>
      </c>
      <c r="H105" s="23" t="s">
        <v>620</v>
      </c>
      <c r="J105" s="22">
        <v>20200421</v>
      </c>
      <c r="K105" s="22" t="s">
        <v>290</v>
      </c>
      <c r="L105" s="22" t="s">
        <v>267</v>
      </c>
      <c r="AD105" s="22" t="s">
        <v>410</v>
      </c>
      <c r="AE105" s="22" t="s">
        <v>879</v>
      </c>
      <c r="AF105" s="22" t="s">
        <v>622</v>
      </c>
      <c r="AH105" s="25">
        <v>222729</v>
      </c>
      <c r="AI105" s="25">
        <v>10579426</v>
      </c>
      <c r="AJ105" s="25">
        <v>1092.5</v>
      </c>
      <c r="AK105" s="25">
        <v>9</v>
      </c>
    </row>
    <row r="106" spans="1:37" x14ac:dyDescent="0.2">
      <c r="A106" s="21" t="s">
        <v>643</v>
      </c>
      <c r="B106" s="21" t="s">
        <v>1076</v>
      </c>
      <c r="C106" s="21" t="s">
        <v>644</v>
      </c>
      <c r="D106" s="22" t="s">
        <v>645</v>
      </c>
      <c r="E106" s="25">
        <v>538096549.91999996</v>
      </c>
      <c r="F106" s="25">
        <v>14280694</v>
      </c>
      <c r="G106" s="22" t="s">
        <v>373</v>
      </c>
      <c r="H106" s="23" t="s">
        <v>628</v>
      </c>
      <c r="I106" s="22" t="s">
        <v>306</v>
      </c>
      <c r="J106" s="22">
        <v>20200409</v>
      </c>
      <c r="K106" s="22" t="s">
        <v>290</v>
      </c>
      <c r="L106" s="22" t="s">
        <v>267</v>
      </c>
      <c r="AD106" s="22" t="s">
        <v>410</v>
      </c>
      <c r="AE106" s="22" t="s">
        <v>646</v>
      </c>
      <c r="AF106" s="22" t="s">
        <v>634</v>
      </c>
      <c r="AG106" s="22" t="s">
        <v>635</v>
      </c>
      <c r="AH106" s="25">
        <v>25587150</v>
      </c>
      <c r="AI106" s="25">
        <v>583615277.5</v>
      </c>
      <c r="AJ106" s="25">
        <v>137707</v>
      </c>
      <c r="AK106" s="25">
        <v>9</v>
      </c>
    </row>
    <row r="107" spans="1:37" x14ac:dyDescent="0.2">
      <c r="A107" s="21" t="s">
        <v>623</v>
      </c>
      <c r="B107" s="21" t="s">
        <v>1076</v>
      </c>
      <c r="C107" s="21" t="s">
        <v>624</v>
      </c>
      <c r="D107" s="22" t="s">
        <v>625</v>
      </c>
      <c r="E107" s="25">
        <v>19417500</v>
      </c>
      <c r="F107" s="25">
        <v>750000</v>
      </c>
      <c r="G107" s="22" t="s">
        <v>373</v>
      </c>
      <c r="H107" s="23" t="s">
        <v>620</v>
      </c>
      <c r="J107" s="22">
        <v>20200407</v>
      </c>
      <c r="K107" s="22" t="s">
        <v>293</v>
      </c>
      <c r="L107" s="22" t="s">
        <v>267</v>
      </c>
      <c r="AD107" s="22" t="s">
        <v>410</v>
      </c>
      <c r="AE107" s="22" t="s">
        <v>621</v>
      </c>
      <c r="AF107" s="22" t="s">
        <v>622</v>
      </c>
      <c r="AH107" s="25">
        <v>954449</v>
      </c>
      <c r="AI107" s="25">
        <v>21228626.5</v>
      </c>
      <c r="AJ107" s="25">
        <v>697.5</v>
      </c>
      <c r="AK107" s="25">
        <v>9</v>
      </c>
    </row>
    <row r="108" spans="1:37" x14ac:dyDescent="0.2">
      <c r="A108" s="21" t="s">
        <v>988</v>
      </c>
      <c r="B108" s="21" t="s">
        <v>1076</v>
      </c>
      <c r="C108" s="21" t="s">
        <v>989</v>
      </c>
      <c r="D108" s="22" t="s">
        <v>990</v>
      </c>
      <c r="E108" s="25">
        <v>79991178</v>
      </c>
      <c r="F108" s="25">
        <v>7392900</v>
      </c>
      <c r="G108" s="22" t="s">
        <v>373</v>
      </c>
      <c r="H108" s="23" t="s">
        <v>628</v>
      </c>
      <c r="J108" s="22">
        <v>20200325</v>
      </c>
      <c r="K108" s="22" t="s">
        <v>293</v>
      </c>
      <c r="L108" s="22" t="s">
        <v>267</v>
      </c>
      <c r="AD108" s="22" t="s">
        <v>410</v>
      </c>
      <c r="AE108" s="22" t="s">
        <v>632</v>
      </c>
      <c r="AF108" s="22" t="s">
        <v>634</v>
      </c>
      <c r="AG108" s="22" t="s">
        <v>635</v>
      </c>
      <c r="AH108" s="25">
        <v>3089785.5</v>
      </c>
      <c r="AI108" s="25">
        <v>31134187</v>
      </c>
      <c r="AJ108" s="25">
        <v>4318.5</v>
      </c>
      <c r="AK108" s="25">
        <v>10</v>
      </c>
    </row>
    <row r="109" spans="1:37" x14ac:dyDescent="0.2">
      <c r="A109" s="21" t="s">
        <v>702</v>
      </c>
      <c r="B109" s="21" t="s">
        <v>1076</v>
      </c>
      <c r="C109" s="21" t="s">
        <v>703</v>
      </c>
      <c r="D109" s="22" t="s">
        <v>704</v>
      </c>
      <c r="E109" s="25">
        <v>1366000</v>
      </c>
      <c r="F109" s="25">
        <v>100000</v>
      </c>
      <c r="G109" s="22" t="s">
        <v>373</v>
      </c>
      <c r="H109" s="23" t="s">
        <v>620</v>
      </c>
      <c r="J109" s="22">
        <v>20200316</v>
      </c>
      <c r="K109" s="22" t="s">
        <v>290</v>
      </c>
      <c r="L109" s="22" t="s">
        <v>267</v>
      </c>
      <c r="AD109" s="22" t="s">
        <v>410</v>
      </c>
      <c r="AE109" s="22" t="s">
        <v>705</v>
      </c>
      <c r="AF109" s="22" t="s">
        <v>622</v>
      </c>
      <c r="AH109" s="25">
        <v>29220.5</v>
      </c>
      <c r="AI109" s="25">
        <v>390861.5</v>
      </c>
      <c r="AJ109" s="25">
        <v>59.5</v>
      </c>
      <c r="AK109" s="25">
        <v>9</v>
      </c>
    </row>
    <row r="110" spans="1:37" x14ac:dyDescent="0.2">
      <c r="A110" s="21" t="s">
        <v>876</v>
      </c>
      <c r="B110" s="21" t="s">
        <v>1076</v>
      </c>
      <c r="C110" s="21" t="s">
        <v>877</v>
      </c>
      <c r="D110" s="22" t="s">
        <v>878</v>
      </c>
      <c r="E110" s="25">
        <v>35440000</v>
      </c>
      <c r="F110" s="25">
        <v>1450000</v>
      </c>
      <c r="G110" s="22" t="s">
        <v>373</v>
      </c>
      <c r="H110" s="23" t="s">
        <v>620</v>
      </c>
      <c r="J110" s="22">
        <v>20200305</v>
      </c>
      <c r="K110" s="22" t="s">
        <v>290</v>
      </c>
      <c r="L110" s="22" t="s">
        <v>267</v>
      </c>
      <c r="AD110" s="22" t="s">
        <v>410</v>
      </c>
      <c r="AE110" s="22" t="s">
        <v>875</v>
      </c>
      <c r="AF110" s="22" t="s">
        <v>622</v>
      </c>
      <c r="AH110" s="25">
        <v>1268318.5</v>
      </c>
      <c r="AI110" s="25">
        <v>26891026</v>
      </c>
      <c r="AJ110" s="25">
        <v>1181.5</v>
      </c>
      <c r="AK110" s="25">
        <v>10</v>
      </c>
    </row>
    <row r="111" spans="1:37" x14ac:dyDescent="0.2">
      <c r="A111" s="21" t="s">
        <v>932</v>
      </c>
      <c r="B111" s="21" t="s">
        <v>1076</v>
      </c>
      <c r="C111" s="21" t="s">
        <v>933</v>
      </c>
      <c r="D111" s="22" t="s">
        <v>934</v>
      </c>
      <c r="E111" s="25">
        <v>194051000</v>
      </c>
      <c r="F111" s="25">
        <v>6325000</v>
      </c>
      <c r="G111" s="22" t="s">
        <v>373</v>
      </c>
      <c r="H111" s="23" t="s">
        <v>620</v>
      </c>
      <c r="J111" s="22">
        <v>20200304</v>
      </c>
      <c r="K111" s="22" t="s">
        <v>266</v>
      </c>
      <c r="L111" s="22" t="s">
        <v>267</v>
      </c>
      <c r="AD111" s="22" t="s">
        <v>410</v>
      </c>
      <c r="AE111" s="22" t="s">
        <v>931</v>
      </c>
      <c r="AF111" s="22" t="s">
        <v>622</v>
      </c>
      <c r="AH111" s="25">
        <v>83875</v>
      </c>
      <c r="AI111" s="25">
        <v>1795049</v>
      </c>
      <c r="AJ111" s="25">
        <v>142</v>
      </c>
      <c r="AK111" s="25">
        <v>10</v>
      </c>
    </row>
    <row r="112" spans="1:37" x14ac:dyDescent="0.2">
      <c r="A112" s="21" t="s">
        <v>935</v>
      </c>
      <c r="B112" s="21" t="s">
        <v>1076</v>
      </c>
      <c r="C112" s="21" t="s">
        <v>936</v>
      </c>
      <c r="D112" s="22" t="s">
        <v>937</v>
      </c>
      <c r="E112" s="25">
        <v>880951500</v>
      </c>
      <c r="F112" s="25">
        <v>36075000</v>
      </c>
      <c r="G112" s="22" t="s">
        <v>373</v>
      </c>
      <c r="H112" s="23" t="s">
        <v>620</v>
      </c>
      <c r="J112" s="22">
        <v>20200304</v>
      </c>
      <c r="K112" s="22" t="s">
        <v>266</v>
      </c>
      <c r="L112" s="22" t="s">
        <v>267</v>
      </c>
      <c r="AD112" s="22" t="s">
        <v>410</v>
      </c>
      <c r="AE112" s="22" t="s">
        <v>931</v>
      </c>
      <c r="AF112" s="22" t="s">
        <v>622</v>
      </c>
      <c r="AH112" s="25">
        <v>309117</v>
      </c>
      <c r="AI112" s="25">
        <v>7302765</v>
      </c>
      <c r="AJ112" s="25">
        <v>287.5</v>
      </c>
      <c r="AK112" s="25">
        <v>10</v>
      </c>
    </row>
    <row r="113" spans="1:37" x14ac:dyDescent="0.2">
      <c r="A113" s="21" t="s">
        <v>938</v>
      </c>
      <c r="B113" s="21" t="s">
        <v>1076</v>
      </c>
      <c r="C113" s="21" t="s">
        <v>939</v>
      </c>
      <c r="D113" s="22" t="s">
        <v>940</v>
      </c>
      <c r="E113" s="25">
        <v>27237000</v>
      </c>
      <c r="F113" s="25">
        <v>1050000</v>
      </c>
      <c r="G113" s="22" t="s">
        <v>373</v>
      </c>
      <c r="H113" s="23" t="s">
        <v>620</v>
      </c>
      <c r="J113" s="22">
        <v>20200304</v>
      </c>
      <c r="K113" s="22" t="s">
        <v>266</v>
      </c>
      <c r="L113" s="22" t="s">
        <v>267</v>
      </c>
      <c r="AD113" s="22" t="s">
        <v>410</v>
      </c>
      <c r="AE113" s="22" t="s">
        <v>931</v>
      </c>
      <c r="AF113" s="22" t="s">
        <v>622</v>
      </c>
      <c r="AH113" s="25">
        <v>218530</v>
      </c>
      <c r="AI113" s="25">
        <v>5644415</v>
      </c>
      <c r="AJ113" s="25">
        <v>347</v>
      </c>
      <c r="AK113" s="25">
        <v>8</v>
      </c>
    </row>
    <row r="114" spans="1:37" x14ac:dyDescent="0.2">
      <c r="A114" s="21" t="s">
        <v>941</v>
      </c>
      <c r="B114" s="21" t="s">
        <v>1076</v>
      </c>
      <c r="C114" s="21" t="s">
        <v>942</v>
      </c>
      <c r="D114" s="22" t="s">
        <v>943</v>
      </c>
      <c r="E114" s="25">
        <v>6214500</v>
      </c>
      <c r="F114" s="25">
        <v>225000</v>
      </c>
      <c r="G114" s="22" t="s">
        <v>373</v>
      </c>
      <c r="H114" s="23" t="s">
        <v>620</v>
      </c>
      <c r="J114" s="22">
        <v>20200304</v>
      </c>
      <c r="K114" s="22" t="s">
        <v>266</v>
      </c>
      <c r="L114" s="22" t="s">
        <v>267</v>
      </c>
      <c r="AD114" s="22" t="s">
        <v>410</v>
      </c>
      <c r="AE114" s="22" t="s">
        <v>931</v>
      </c>
      <c r="AF114" s="22" t="s">
        <v>622</v>
      </c>
      <c r="AH114" s="25">
        <v>76467.5</v>
      </c>
      <c r="AI114" s="25">
        <v>1892057.5</v>
      </c>
      <c r="AJ114" s="25">
        <v>190</v>
      </c>
      <c r="AK114" s="25">
        <v>10</v>
      </c>
    </row>
    <row r="115" spans="1:37" x14ac:dyDescent="0.2">
      <c r="A115" s="21" t="s">
        <v>944</v>
      </c>
      <c r="B115" s="21" t="s">
        <v>1076</v>
      </c>
      <c r="C115" s="21" t="s">
        <v>945</v>
      </c>
      <c r="D115" s="22" t="s">
        <v>946</v>
      </c>
      <c r="E115" s="25">
        <v>11157250</v>
      </c>
      <c r="F115" s="25">
        <v>325000</v>
      </c>
      <c r="G115" s="22" t="s">
        <v>373</v>
      </c>
      <c r="H115" s="23" t="s">
        <v>620</v>
      </c>
      <c r="J115" s="22">
        <v>20200304</v>
      </c>
      <c r="K115" s="22" t="s">
        <v>266</v>
      </c>
      <c r="L115" s="22" t="s">
        <v>267</v>
      </c>
      <c r="AD115" s="22" t="s">
        <v>410</v>
      </c>
      <c r="AE115" s="22" t="s">
        <v>931</v>
      </c>
      <c r="AF115" s="22" t="s">
        <v>622</v>
      </c>
      <c r="AH115" s="25">
        <v>115879</v>
      </c>
      <c r="AI115" s="25">
        <v>3316205.5</v>
      </c>
      <c r="AJ115" s="25">
        <v>276.5</v>
      </c>
      <c r="AK115" s="25">
        <v>10</v>
      </c>
    </row>
    <row r="116" spans="1:37" x14ac:dyDescent="0.2">
      <c r="A116" s="21" t="s">
        <v>819</v>
      </c>
      <c r="B116" s="21" t="s">
        <v>1076</v>
      </c>
      <c r="C116" s="21" t="s">
        <v>820</v>
      </c>
      <c r="D116" s="22" t="s">
        <v>821</v>
      </c>
      <c r="E116" s="25">
        <v>11663723655.15</v>
      </c>
      <c r="F116" s="25">
        <v>314301365</v>
      </c>
      <c r="G116" s="22" t="s">
        <v>373</v>
      </c>
      <c r="H116" s="23" t="s">
        <v>288</v>
      </c>
      <c r="J116" s="22">
        <v>20200303</v>
      </c>
      <c r="K116" s="22" t="s">
        <v>290</v>
      </c>
      <c r="L116" s="22" t="s">
        <v>267</v>
      </c>
      <c r="M116" s="22" t="s">
        <v>361</v>
      </c>
      <c r="S116" s="22" t="s">
        <v>626</v>
      </c>
      <c r="AD116" s="22" t="s">
        <v>410</v>
      </c>
      <c r="AH116" s="25">
        <v>64717083.5</v>
      </c>
      <c r="AI116" s="25">
        <v>2033905114.5</v>
      </c>
      <c r="AJ116" s="25">
        <v>333444.5</v>
      </c>
      <c r="AK116" s="25">
        <v>10</v>
      </c>
    </row>
    <row r="117" spans="1:37" x14ac:dyDescent="0.2">
      <c r="A117" s="21" t="s">
        <v>806</v>
      </c>
      <c r="B117" s="21" t="s">
        <v>1076</v>
      </c>
      <c r="C117" s="21" t="s">
        <v>807</v>
      </c>
      <c r="D117" s="22" t="s">
        <v>808</v>
      </c>
      <c r="E117" s="25">
        <v>22330000</v>
      </c>
      <c r="F117" s="25">
        <v>700000</v>
      </c>
      <c r="G117" s="22" t="s">
        <v>373</v>
      </c>
      <c r="H117" s="23" t="s">
        <v>620</v>
      </c>
      <c r="J117" s="22">
        <v>20200225</v>
      </c>
      <c r="K117" s="22" t="s">
        <v>290</v>
      </c>
      <c r="L117" s="22" t="s">
        <v>267</v>
      </c>
      <c r="AD117" s="22" t="s">
        <v>410</v>
      </c>
      <c r="AE117" s="22" t="s">
        <v>805</v>
      </c>
      <c r="AF117" s="22" t="s">
        <v>622</v>
      </c>
      <c r="AH117" s="25">
        <v>308684</v>
      </c>
      <c r="AI117" s="25">
        <v>9304245</v>
      </c>
      <c r="AJ117" s="25">
        <v>402</v>
      </c>
      <c r="AK117" s="25">
        <v>9</v>
      </c>
    </row>
    <row r="118" spans="1:37" x14ac:dyDescent="0.2">
      <c r="A118" s="21" t="s">
        <v>759</v>
      </c>
      <c r="B118" s="21" t="s">
        <v>1076</v>
      </c>
      <c r="C118" s="21" t="s">
        <v>760</v>
      </c>
      <c r="D118" s="22" t="s">
        <v>761</v>
      </c>
      <c r="E118" s="25">
        <v>4600000</v>
      </c>
      <c r="F118" s="25">
        <v>250000</v>
      </c>
      <c r="G118" s="22" t="s">
        <v>373</v>
      </c>
      <c r="H118" s="23" t="s">
        <v>620</v>
      </c>
      <c r="J118" s="22">
        <v>20200220</v>
      </c>
      <c r="K118" s="22" t="s">
        <v>290</v>
      </c>
      <c r="L118" s="22" t="s">
        <v>267</v>
      </c>
      <c r="AD118" s="22" t="s">
        <v>410</v>
      </c>
      <c r="AE118" s="22" t="s">
        <v>629</v>
      </c>
      <c r="AF118" s="22" t="s">
        <v>622</v>
      </c>
      <c r="AH118" s="25">
        <v>206437.5</v>
      </c>
      <c r="AI118" s="25">
        <v>3628665</v>
      </c>
      <c r="AJ118" s="25">
        <v>524</v>
      </c>
      <c r="AK118" s="25">
        <v>11</v>
      </c>
    </row>
    <row r="119" spans="1:37" x14ac:dyDescent="0.2">
      <c r="A119" s="21" t="s">
        <v>762</v>
      </c>
      <c r="B119" s="21" t="s">
        <v>1076</v>
      </c>
      <c r="C119" s="21" t="s">
        <v>763</v>
      </c>
      <c r="D119" s="22" t="s">
        <v>764</v>
      </c>
      <c r="E119" s="25">
        <v>5725000</v>
      </c>
      <c r="F119" s="25">
        <v>250000</v>
      </c>
      <c r="G119" s="22" t="s">
        <v>373</v>
      </c>
      <c r="H119" s="23" t="s">
        <v>620</v>
      </c>
      <c r="J119" s="22">
        <v>20200220</v>
      </c>
      <c r="K119" s="22" t="s">
        <v>290</v>
      </c>
      <c r="L119" s="22" t="s">
        <v>267</v>
      </c>
      <c r="AD119" s="22" t="s">
        <v>410</v>
      </c>
      <c r="AE119" s="22" t="s">
        <v>629</v>
      </c>
      <c r="AF119" s="22" t="s">
        <v>622</v>
      </c>
      <c r="AH119" s="25">
        <v>425333</v>
      </c>
      <c r="AI119" s="25">
        <v>9364894</v>
      </c>
      <c r="AJ119" s="25">
        <v>684</v>
      </c>
      <c r="AK119" s="25">
        <v>11</v>
      </c>
    </row>
    <row r="120" spans="1:37" x14ac:dyDescent="0.2">
      <c r="A120" s="21" t="s">
        <v>962</v>
      </c>
      <c r="B120" s="21" t="s">
        <v>1076</v>
      </c>
      <c r="C120" s="21" t="s">
        <v>963</v>
      </c>
      <c r="D120" s="22" t="s">
        <v>964</v>
      </c>
      <c r="E120" s="25">
        <v>5954400</v>
      </c>
      <c r="F120" s="25">
        <v>300000</v>
      </c>
      <c r="G120" s="22" t="s">
        <v>373</v>
      </c>
      <c r="H120" s="23" t="s">
        <v>620</v>
      </c>
      <c r="J120" s="22">
        <v>20200214</v>
      </c>
      <c r="K120" s="22" t="s">
        <v>290</v>
      </c>
      <c r="L120" s="22" t="s">
        <v>267</v>
      </c>
      <c r="AD120" s="22" t="s">
        <v>410</v>
      </c>
      <c r="AE120" s="22" t="s">
        <v>961</v>
      </c>
      <c r="AF120" s="22" t="s">
        <v>622</v>
      </c>
      <c r="AH120" s="25">
        <v>30368.5</v>
      </c>
      <c r="AI120" s="25">
        <v>606312.5</v>
      </c>
      <c r="AJ120" s="25">
        <v>49.5</v>
      </c>
      <c r="AK120" s="25">
        <v>6</v>
      </c>
    </row>
    <row r="121" spans="1:37" x14ac:dyDescent="0.2">
      <c r="A121" s="21" t="s">
        <v>965</v>
      </c>
      <c r="B121" s="21" t="s">
        <v>1076</v>
      </c>
      <c r="C121" s="21" t="s">
        <v>966</v>
      </c>
      <c r="D121" s="22" t="s">
        <v>967</v>
      </c>
      <c r="E121" s="25">
        <v>23333500</v>
      </c>
      <c r="F121" s="25">
        <v>1150000</v>
      </c>
      <c r="G121" s="22" t="s">
        <v>373</v>
      </c>
      <c r="H121" s="23" t="s">
        <v>620</v>
      </c>
      <c r="J121" s="22">
        <v>20200214</v>
      </c>
      <c r="K121" s="22" t="s">
        <v>290</v>
      </c>
      <c r="L121" s="22" t="s">
        <v>267</v>
      </c>
      <c r="AD121" s="22" t="s">
        <v>410</v>
      </c>
      <c r="AE121" s="22" t="s">
        <v>961</v>
      </c>
      <c r="AF121" s="22" t="s">
        <v>622</v>
      </c>
      <c r="AH121" s="25">
        <v>430030</v>
      </c>
      <c r="AI121" s="25">
        <v>8564935</v>
      </c>
      <c r="AJ121" s="25">
        <v>695.5</v>
      </c>
      <c r="AK121" s="25">
        <v>11</v>
      </c>
    </row>
    <row r="122" spans="1:37" x14ac:dyDescent="0.2">
      <c r="A122" s="21" t="s">
        <v>674</v>
      </c>
      <c r="B122" s="21" t="s">
        <v>1076</v>
      </c>
      <c r="C122" s="21" t="s">
        <v>675</v>
      </c>
      <c r="D122" s="22" t="s">
        <v>676</v>
      </c>
      <c r="E122" s="25">
        <v>5423280.9900000002</v>
      </c>
      <c r="F122" s="25">
        <v>175001</v>
      </c>
      <c r="G122" s="22" t="s">
        <v>373</v>
      </c>
      <c r="H122" s="23" t="s">
        <v>620</v>
      </c>
      <c r="J122" s="22">
        <v>20200211</v>
      </c>
      <c r="K122" s="22" t="s">
        <v>290</v>
      </c>
      <c r="L122" s="22" t="s">
        <v>267</v>
      </c>
      <c r="AD122" s="22" t="s">
        <v>410</v>
      </c>
      <c r="AE122" s="22" t="s">
        <v>636</v>
      </c>
      <c r="AF122" s="22" t="s">
        <v>622</v>
      </c>
      <c r="AH122" s="25">
        <v>61236.5</v>
      </c>
      <c r="AI122" s="25">
        <v>1834392.5</v>
      </c>
      <c r="AJ122" s="25">
        <v>62</v>
      </c>
      <c r="AK122" s="25">
        <v>10</v>
      </c>
    </row>
    <row r="123" spans="1:37" x14ac:dyDescent="0.2">
      <c r="A123" s="21" t="s">
        <v>677</v>
      </c>
      <c r="B123" s="21" t="s">
        <v>1076</v>
      </c>
      <c r="C123" s="21" t="s">
        <v>678</v>
      </c>
      <c r="D123" s="22" t="s">
        <v>679</v>
      </c>
      <c r="E123" s="25">
        <v>125113330.65000001</v>
      </c>
      <c r="F123" s="25">
        <v>4082001</v>
      </c>
      <c r="G123" s="22" t="s">
        <v>373</v>
      </c>
      <c r="H123" s="23" t="s">
        <v>620</v>
      </c>
      <c r="J123" s="22">
        <v>20200211</v>
      </c>
      <c r="K123" s="22" t="s">
        <v>290</v>
      </c>
      <c r="L123" s="22" t="s">
        <v>267</v>
      </c>
      <c r="AD123" s="22" t="s">
        <v>410</v>
      </c>
      <c r="AE123" s="22" t="s">
        <v>636</v>
      </c>
      <c r="AF123" s="22" t="s">
        <v>622</v>
      </c>
      <c r="AH123" s="25">
        <v>176485</v>
      </c>
      <c r="AI123" s="25">
        <v>5393854</v>
      </c>
      <c r="AJ123" s="25">
        <v>220.5</v>
      </c>
      <c r="AK123" s="25">
        <v>11</v>
      </c>
    </row>
    <row r="124" spans="1:37" x14ac:dyDescent="0.2">
      <c r="A124" s="21" t="s">
        <v>680</v>
      </c>
      <c r="B124" s="21" t="s">
        <v>1076</v>
      </c>
      <c r="C124" s="21" t="s">
        <v>681</v>
      </c>
      <c r="D124" s="22" t="s">
        <v>682</v>
      </c>
      <c r="E124" s="25">
        <v>13737180.869999999</v>
      </c>
      <c r="F124" s="25">
        <v>445001</v>
      </c>
      <c r="G124" s="22" t="s">
        <v>373</v>
      </c>
      <c r="H124" s="23" t="s">
        <v>620</v>
      </c>
      <c r="J124" s="22">
        <v>20200211</v>
      </c>
      <c r="K124" s="22" t="s">
        <v>290</v>
      </c>
      <c r="L124" s="22" t="s">
        <v>267</v>
      </c>
      <c r="AD124" s="22" t="s">
        <v>410</v>
      </c>
      <c r="AE124" s="22" t="s">
        <v>636</v>
      </c>
      <c r="AF124" s="22" t="s">
        <v>622</v>
      </c>
      <c r="AH124" s="25">
        <v>182208</v>
      </c>
      <c r="AI124" s="25">
        <v>5575187.5</v>
      </c>
      <c r="AJ124" s="25">
        <v>292.5</v>
      </c>
      <c r="AK124" s="25">
        <v>11</v>
      </c>
    </row>
    <row r="125" spans="1:37" x14ac:dyDescent="0.2">
      <c r="A125" s="21" t="s">
        <v>683</v>
      </c>
      <c r="B125" s="21" t="s">
        <v>1076</v>
      </c>
      <c r="C125" s="21" t="s">
        <v>684</v>
      </c>
      <c r="D125" s="22" t="s">
        <v>685</v>
      </c>
      <c r="E125" s="25">
        <v>131012796.73999999</v>
      </c>
      <c r="F125" s="25">
        <v>4060003</v>
      </c>
      <c r="G125" s="22" t="s">
        <v>373</v>
      </c>
      <c r="H125" s="23" t="s">
        <v>620</v>
      </c>
      <c r="J125" s="22">
        <v>20200211</v>
      </c>
      <c r="K125" s="22" t="s">
        <v>290</v>
      </c>
      <c r="L125" s="22" t="s">
        <v>267</v>
      </c>
      <c r="AD125" s="22" t="s">
        <v>410</v>
      </c>
      <c r="AE125" s="22" t="s">
        <v>636</v>
      </c>
      <c r="AF125" s="22" t="s">
        <v>622</v>
      </c>
      <c r="AH125" s="25">
        <v>161402</v>
      </c>
      <c r="AI125" s="25">
        <v>4136717.5</v>
      </c>
      <c r="AJ125" s="25">
        <v>235</v>
      </c>
      <c r="AK125" s="25">
        <v>11</v>
      </c>
    </row>
    <row r="126" spans="1:37" x14ac:dyDescent="0.2">
      <c r="A126" s="21" t="s">
        <v>686</v>
      </c>
      <c r="B126" s="21" t="s">
        <v>1076</v>
      </c>
      <c r="C126" s="21" t="s">
        <v>687</v>
      </c>
      <c r="D126" s="22" t="s">
        <v>688</v>
      </c>
      <c r="E126" s="25">
        <v>94323683.534999996</v>
      </c>
      <c r="F126" s="25">
        <v>3054003</v>
      </c>
      <c r="G126" s="22" t="s">
        <v>373</v>
      </c>
      <c r="H126" s="23" t="s">
        <v>620</v>
      </c>
      <c r="J126" s="22">
        <v>20200211</v>
      </c>
      <c r="K126" s="22" t="s">
        <v>290</v>
      </c>
      <c r="L126" s="22" t="s">
        <v>267</v>
      </c>
      <c r="AD126" s="22" t="s">
        <v>410</v>
      </c>
      <c r="AE126" s="22" t="s">
        <v>636</v>
      </c>
      <c r="AF126" s="22" t="s">
        <v>622</v>
      </c>
      <c r="AH126" s="25">
        <v>60099</v>
      </c>
      <c r="AI126" s="25">
        <v>1545629.5</v>
      </c>
      <c r="AJ126" s="25">
        <v>186.5</v>
      </c>
      <c r="AK126" s="25">
        <v>11</v>
      </c>
    </row>
    <row r="127" spans="1:37" x14ac:dyDescent="0.2">
      <c r="A127" s="21" t="s">
        <v>857</v>
      </c>
      <c r="B127" s="21" t="s">
        <v>1076</v>
      </c>
      <c r="C127" s="21" t="s">
        <v>858</v>
      </c>
      <c r="D127" s="22" t="s">
        <v>859</v>
      </c>
      <c r="E127" s="25">
        <v>1012638000</v>
      </c>
      <c r="F127" s="25">
        <v>10050000</v>
      </c>
      <c r="G127" s="22" t="s">
        <v>373</v>
      </c>
      <c r="H127" s="23" t="s">
        <v>620</v>
      </c>
      <c r="J127" s="22">
        <v>20200206</v>
      </c>
      <c r="K127" s="22" t="s">
        <v>290</v>
      </c>
      <c r="L127" s="22" t="s">
        <v>267</v>
      </c>
      <c r="AD127" s="22" t="s">
        <v>410</v>
      </c>
      <c r="AE127" s="22" t="s">
        <v>638</v>
      </c>
      <c r="AF127" s="22" t="s">
        <v>622</v>
      </c>
      <c r="AH127" s="25">
        <v>1311809</v>
      </c>
      <c r="AI127" s="25">
        <v>131860012.5</v>
      </c>
      <c r="AJ127" s="25">
        <v>1911.5</v>
      </c>
      <c r="AK127" s="25">
        <v>11</v>
      </c>
    </row>
    <row r="128" spans="1:37" x14ac:dyDescent="0.2">
      <c r="A128" s="21" t="s">
        <v>860</v>
      </c>
      <c r="B128" s="21" t="s">
        <v>1076</v>
      </c>
      <c r="C128" s="21" t="s">
        <v>861</v>
      </c>
      <c r="D128" s="22" t="s">
        <v>862</v>
      </c>
      <c r="E128" s="25">
        <v>879692675.39999998</v>
      </c>
      <c r="F128" s="25">
        <v>34619940</v>
      </c>
      <c r="G128" s="22" t="s">
        <v>373</v>
      </c>
      <c r="H128" s="23" t="s">
        <v>620</v>
      </c>
      <c r="J128" s="22">
        <v>20200206</v>
      </c>
      <c r="K128" s="22" t="s">
        <v>290</v>
      </c>
      <c r="L128" s="22" t="s">
        <v>267</v>
      </c>
      <c r="AD128" s="22" t="s">
        <v>410</v>
      </c>
      <c r="AE128" s="22" t="s">
        <v>638</v>
      </c>
      <c r="AF128" s="22" t="s">
        <v>622</v>
      </c>
      <c r="AH128" s="25">
        <v>3589539.5</v>
      </c>
      <c r="AI128" s="25">
        <v>79938076</v>
      </c>
      <c r="AJ128" s="25">
        <v>5225</v>
      </c>
      <c r="AK128" s="25">
        <v>11</v>
      </c>
    </row>
    <row r="129" spans="1:37" x14ac:dyDescent="0.2">
      <c r="A129" s="21" t="s">
        <v>863</v>
      </c>
      <c r="B129" s="21" t="s">
        <v>1076</v>
      </c>
      <c r="C129" s="21" t="s">
        <v>864</v>
      </c>
      <c r="D129" s="22" t="s">
        <v>865</v>
      </c>
      <c r="E129" s="25">
        <v>55670000</v>
      </c>
      <c r="F129" s="25">
        <v>500000</v>
      </c>
      <c r="G129" s="22" t="s">
        <v>373</v>
      </c>
      <c r="H129" s="23" t="s">
        <v>620</v>
      </c>
      <c r="J129" s="22">
        <v>20200206</v>
      </c>
      <c r="K129" s="22" t="s">
        <v>290</v>
      </c>
      <c r="L129" s="22" t="s">
        <v>267</v>
      </c>
      <c r="AD129" s="22" t="s">
        <v>410</v>
      </c>
      <c r="AE129" s="22" t="s">
        <v>638</v>
      </c>
      <c r="AF129" s="22" t="s">
        <v>622</v>
      </c>
      <c r="AH129" s="25">
        <v>421432</v>
      </c>
      <c r="AI129" s="25">
        <v>35697823</v>
      </c>
      <c r="AJ129" s="25">
        <v>2403</v>
      </c>
      <c r="AK129" s="25">
        <v>11</v>
      </c>
    </row>
    <row r="130" spans="1:37" x14ac:dyDescent="0.2">
      <c r="A130" s="21" t="s">
        <v>809</v>
      </c>
      <c r="B130" s="21" t="s">
        <v>1076</v>
      </c>
      <c r="C130" s="21" t="s">
        <v>810</v>
      </c>
      <c r="D130" s="22" t="s">
        <v>811</v>
      </c>
      <c r="E130" s="25">
        <v>22834000</v>
      </c>
      <c r="F130" s="25">
        <v>700000</v>
      </c>
      <c r="G130" s="22" t="s">
        <v>373</v>
      </c>
      <c r="H130" s="23" t="s">
        <v>620</v>
      </c>
      <c r="J130" s="22">
        <v>20200204</v>
      </c>
      <c r="K130" s="22" t="s">
        <v>290</v>
      </c>
      <c r="L130" s="22" t="s">
        <v>267</v>
      </c>
      <c r="AD130" s="22" t="s">
        <v>410</v>
      </c>
      <c r="AE130" s="22" t="s">
        <v>805</v>
      </c>
      <c r="AF130" s="22" t="s">
        <v>622</v>
      </c>
      <c r="AH130" s="25">
        <v>492568.5</v>
      </c>
      <c r="AI130" s="25">
        <v>14881351.5</v>
      </c>
      <c r="AJ130" s="25">
        <v>569</v>
      </c>
      <c r="AK130" s="25">
        <v>11</v>
      </c>
    </row>
    <row r="131" spans="1:37" x14ac:dyDescent="0.2">
      <c r="A131" s="21" t="s">
        <v>739</v>
      </c>
      <c r="B131" s="21" t="s">
        <v>1076</v>
      </c>
      <c r="C131" s="21" t="s">
        <v>740</v>
      </c>
      <c r="D131" s="22" t="s">
        <v>741</v>
      </c>
      <c r="E131" s="25">
        <v>43157250</v>
      </c>
      <c r="F131" s="25">
        <v>2135000</v>
      </c>
      <c r="G131" s="22" t="s">
        <v>373</v>
      </c>
      <c r="H131" s="23" t="s">
        <v>620</v>
      </c>
      <c r="J131" s="22">
        <v>20200128</v>
      </c>
      <c r="K131" s="22" t="s">
        <v>290</v>
      </c>
      <c r="L131" s="22" t="s">
        <v>267</v>
      </c>
      <c r="AD131" s="22" t="s">
        <v>410</v>
      </c>
      <c r="AE131" s="22" t="s">
        <v>742</v>
      </c>
      <c r="AF131" s="22" t="s">
        <v>622</v>
      </c>
      <c r="AH131" s="25">
        <v>581915.5</v>
      </c>
      <c r="AI131" s="25">
        <v>11322199.5</v>
      </c>
      <c r="AJ131" s="25">
        <v>485.5</v>
      </c>
      <c r="AK131" s="25">
        <v>12</v>
      </c>
    </row>
    <row r="132" spans="1:37" x14ac:dyDescent="0.2">
      <c r="A132" s="21" t="s">
        <v>743</v>
      </c>
      <c r="B132" s="21" t="s">
        <v>1076</v>
      </c>
      <c r="C132" s="21" t="s">
        <v>744</v>
      </c>
      <c r="D132" s="22" t="s">
        <v>745</v>
      </c>
      <c r="E132" s="25">
        <v>120288750</v>
      </c>
      <c r="F132" s="25">
        <v>5750000</v>
      </c>
      <c r="G132" s="22" t="s">
        <v>373</v>
      </c>
      <c r="H132" s="23" t="s">
        <v>620</v>
      </c>
      <c r="J132" s="22">
        <v>20200128</v>
      </c>
      <c r="K132" s="22" t="s">
        <v>290</v>
      </c>
      <c r="L132" s="22" t="s">
        <v>267</v>
      </c>
      <c r="AD132" s="22" t="s">
        <v>410</v>
      </c>
      <c r="AE132" s="22" t="s">
        <v>742</v>
      </c>
      <c r="AF132" s="22" t="s">
        <v>622</v>
      </c>
      <c r="AH132" s="25">
        <v>1034939</v>
      </c>
      <c r="AI132" s="25">
        <v>21532968</v>
      </c>
      <c r="AJ132" s="25">
        <v>1420.5</v>
      </c>
      <c r="AK132" s="25">
        <v>12</v>
      </c>
    </row>
    <row r="133" spans="1:37" x14ac:dyDescent="0.2">
      <c r="A133" s="21" t="s">
        <v>746</v>
      </c>
      <c r="B133" s="21" t="s">
        <v>1076</v>
      </c>
      <c r="C133" s="21" t="s">
        <v>747</v>
      </c>
      <c r="D133" s="22" t="s">
        <v>748</v>
      </c>
      <c r="E133" s="25">
        <v>117705000</v>
      </c>
      <c r="F133" s="25">
        <v>4425000</v>
      </c>
      <c r="G133" s="22" t="s">
        <v>373</v>
      </c>
      <c r="H133" s="23" t="s">
        <v>620</v>
      </c>
      <c r="J133" s="22">
        <v>20200128</v>
      </c>
      <c r="K133" s="22" t="s">
        <v>290</v>
      </c>
      <c r="L133" s="22" t="s">
        <v>267</v>
      </c>
      <c r="AD133" s="22" t="s">
        <v>410</v>
      </c>
      <c r="AE133" s="22" t="s">
        <v>742</v>
      </c>
      <c r="AF133" s="22" t="s">
        <v>622</v>
      </c>
      <c r="AH133" s="25">
        <v>2810365</v>
      </c>
      <c r="AI133" s="25">
        <v>66580360</v>
      </c>
      <c r="AJ133" s="25">
        <v>5447</v>
      </c>
      <c r="AK133" s="25">
        <v>12</v>
      </c>
    </row>
    <row r="134" spans="1:37" x14ac:dyDescent="0.2">
      <c r="A134" s="21" t="s">
        <v>708</v>
      </c>
      <c r="B134" s="21" t="s">
        <v>1076</v>
      </c>
      <c r="C134" s="21" t="s">
        <v>709</v>
      </c>
      <c r="D134" s="22" t="s">
        <v>710</v>
      </c>
      <c r="E134" s="25">
        <v>18079200</v>
      </c>
      <c r="F134" s="25">
        <v>930000</v>
      </c>
      <c r="G134" s="22" t="s">
        <v>373</v>
      </c>
      <c r="H134" s="23" t="s">
        <v>620</v>
      </c>
      <c r="J134" s="22">
        <v>20200127</v>
      </c>
      <c r="K134" s="22" t="s">
        <v>290</v>
      </c>
      <c r="L134" s="22" t="s">
        <v>267</v>
      </c>
      <c r="AD134" s="22" t="s">
        <v>410</v>
      </c>
      <c r="AE134" s="22" t="s">
        <v>707</v>
      </c>
      <c r="AF134" s="22" t="s">
        <v>622</v>
      </c>
      <c r="AH134" s="25">
        <v>2086415.5</v>
      </c>
      <c r="AI134" s="25">
        <v>39725953</v>
      </c>
      <c r="AJ134" s="25">
        <v>1059</v>
      </c>
      <c r="AK134" s="25">
        <v>12</v>
      </c>
    </row>
    <row r="135" spans="1:37" x14ac:dyDescent="0.2">
      <c r="A135" s="21" t="s">
        <v>1064</v>
      </c>
      <c r="B135" s="21" t="s">
        <v>1076</v>
      </c>
      <c r="C135" s="21" t="s">
        <v>1065</v>
      </c>
      <c r="D135" s="22" t="s">
        <v>1066</v>
      </c>
      <c r="E135" s="25">
        <v>41958000</v>
      </c>
      <c r="F135" s="25">
        <v>1620000</v>
      </c>
      <c r="G135" s="22" t="s">
        <v>373</v>
      </c>
      <c r="H135" s="23" t="s">
        <v>620</v>
      </c>
      <c r="J135" s="22">
        <v>20200123</v>
      </c>
      <c r="K135" s="22" t="s">
        <v>290</v>
      </c>
      <c r="L135" s="22" t="s">
        <v>267</v>
      </c>
      <c r="AD135" s="22" t="s">
        <v>410</v>
      </c>
      <c r="AE135" s="22" t="s">
        <v>1063</v>
      </c>
      <c r="AF135" s="22" t="s">
        <v>622</v>
      </c>
      <c r="AH135" s="25">
        <v>1432722</v>
      </c>
      <c r="AI135" s="25">
        <v>36621672</v>
      </c>
      <c r="AJ135" s="25">
        <v>2430</v>
      </c>
      <c r="AK135" s="25">
        <v>12</v>
      </c>
    </row>
    <row r="136" spans="1:37" x14ac:dyDescent="0.2">
      <c r="A136" s="21" t="s">
        <v>772</v>
      </c>
      <c r="B136" s="21" t="s">
        <v>1076</v>
      </c>
      <c r="C136" s="21" t="s">
        <v>773</v>
      </c>
      <c r="D136" s="22" t="s">
        <v>774</v>
      </c>
      <c r="E136" s="25">
        <v>3502500</v>
      </c>
      <c r="F136" s="25">
        <v>150000</v>
      </c>
      <c r="G136" s="22" t="s">
        <v>373</v>
      </c>
      <c r="H136" s="23" t="s">
        <v>620</v>
      </c>
      <c r="J136" s="22">
        <v>20200122</v>
      </c>
      <c r="K136" s="22" t="s">
        <v>290</v>
      </c>
      <c r="L136" s="22" t="s">
        <v>267</v>
      </c>
      <c r="AD136" s="22" t="s">
        <v>410</v>
      </c>
      <c r="AE136" s="22" t="s">
        <v>771</v>
      </c>
      <c r="AF136" s="22" t="s">
        <v>622</v>
      </c>
      <c r="AH136" s="25">
        <v>25294</v>
      </c>
      <c r="AI136" s="25">
        <v>568010.5</v>
      </c>
      <c r="AJ136" s="25">
        <v>98.5</v>
      </c>
      <c r="AK136" s="25">
        <v>12</v>
      </c>
    </row>
    <row r="137" spans="1:37" x14ac:dyDescent="0.2">
      <c r="A137" s="21" t="s">
        <v>775</v>
      </c>
      <c r="B137" s="21" t="s">
        <v>1076</v>
      </c>
      <c r="C137" s="21" t="s">
        <v>776</v>
      </c>
      <c r="D137" s="22" t="s">
        <v>777</v>
      </c>
      <c r="E137" s="25">
        <v>10710000</v>
      </c>
      <c r="F137" s="25">
        <v>450000</v>
      </c>
      <c r="G137" s="22" t="s">
        <v>373</v>
      </c>
      <c r="H137" s="23" t="s">
        <v>620</v>
      </c>
      <c r="J137" s="22">
        <v>20200122</v>
      </c>
      <c r="K137" s="22" t="s">
        <v>290</v>
      </c>
      <c r="L137" s="22" t="s">
        <v>267</v>
      </c>
      <c r="AD137" s="22" t="s">
        <v>410</v>
      </c>
      <c r="AE137" s="22" t="s">
        <v>771</v>
      </c>
      <c r="AF137" s="22" t="s">
        <v>622</v>
      </c>
      <c r="AH137" s="25">
        <v>81110</v>
      </c>
      <c r="AI137" s="25">
        <v>1849509</v>
      </c>
      <c r="AJ137" s="25">
        <v>263</v>
      </c>
      <c r="AK137" s="25">
        <v>12</v>
      </c>
    </row>
    <row r="138" spans="1:37" x14ac:dyDescent="0.2">
      <c r="A138" s="21" t="s">
        <v>982</v>
      </c>
      <c r="B138" s="21" t="s">
        <v>1076</v>
      </c>
      <c r="C138" s="21" t="s">
        <v>983</v>
      </c>
      <c r="D138" s="22" t="s">
        <v>984</v>
      </c>
      <c r="E138" s="25">
        <v>4758750</v>
      </c>
      <c r="F138" s="25">
        <v>225000</v>
      </c>
      <c r="G138" s="22" t="s">
        <v>373</v>
      </c>
      <c r="H138" s="23" t="s">
        <v>620</v>
      </c>
      <c r="J138" s="22">
        <v>20200122</v>
      </c>
      <c r="K138" s="22" t="s">
        <v>290</v>
      </c>
      <c r="L138" s="22" t="s">
        <v>267</v>
      </c>
      <c r="AD138" s="22" t="s">
        <v>410</v>
      </c>
      <c r="AE138" s="22" t="s">
        <v>978</v>
      </c>
      <c r="AF138" s="22" t="s">
        <v>622</v>
      </c>
      <c r="AH138" s="25">
        <v>62778</v>
      </c>
      <c r="AI138" s="25">
        <v>1318783.5</v>
      </c>
      <c r="AJ138" s="25">
        <v>126</v>
      </c>
      <c r="AK138" s="25">
        <v>11</v>
      </c>
    </row>
    <row r="139" spans="1:37" x14ac:dyDescent="0.2">
      <c r="A139" s="21" t="s">
        <v>985</v>
      </c>
      <c r="B139" s="21" t="s">
        <v>1076</v>
      </c>
      <c r="C139" s="21" t="s">
        <v>986</v>
      </c>
      <c r="D139" s="22" t="s">
        <v>987</v>
      </c>
      <c r="E139" s="25">
        <v>6051500</v>
      </c>
      <c r="F139" s="25">
        <v>350000</v>
      </c>
      <c r="G139" s="22" t="s">
        <v>373</v>
      </c>
      <c r="H139" s="23" t="s">
        <v>620</v>
      </c>
      <c r="J139" s="22">
        <v>20200122</v>
      </c>
      <c r="K139" s="22" t="s">
        <v>290</v>
      </c>
      <c r="L139" s="22" t="s">
        <v>267</v>
      </c>
      <c r="AD139" s="22" t="s">
        <v>410</v>
      </c>
      <c r="AE139" s="22" t="s">
        <v>978</v>
      </c>
      <c r="AF139" s="22" t="s">
        <v>622</v>
      </c>
      <c r="AH139" s="25">
        <v>235238</v>
      </c>
      <c r="AI139" s="25">
        <v>4212227.5</v>
      </c>
      <c r="AJ139" s="25">
        <v>416.5</v>
      </c>
      <c r="AK139" s="25">
        <v>12</v>
      </c>
    </row>
    <row r="140" spans="1:37" x14ac:dyDescent="0.2">
      <c r="A140" s="21" t="s">
        <v>975</v>
      </c>
      <c r="B140" s="21" t="s">
        <v>1076</v>
      </c>
      <c r="C140" s="21" t="s">
        <v>976</v>
      </c>
      <c r="D140" s="22" t="s">
        <v>977</v>
      </c>
      <c r="E140" s="25">
        <v>465750</v>
      </c>
      <c r="F140" s="25">
        <v>25000</v>
      </c>
      <c r="G140" s="22" t="s">
        <v>373</v>
      </c>
      <c r="H140" s="23" t="s">
        <v>620</v>
      </c>
      <c r="J140" s="22">
        <v>20200122</v>
      </c>
      <c r="K140" s="22" t="s">
        <v>290</v>
      </c>
      <c r="L140" s="22" t="s">
        <v>267</v>
      </c>
      <c r="AD140" s="22" t="s">
        <v>410</v>
      </c>
      <c r="AE140" s="22" t="s">
        <v>978</v>
      </c>
      <c r="AF140" s="22" t="s">
        <v>622</v>
      </c>
      <c r="AH140" s="25">
        <v>8560</v>
      </c>
      <c r="AI140" s="25">
        <v>159118</v>
      </c>
      <c r="AJ140" s="25">
        <v>13</v>
      </c>
      <c r="AK140" s="25">
        <v>5</v>
      </c>
    </row>
    <row r="141" spans="1:37" x14ac:dyDescent="0.2">
      <c r="A141" s="21" t="s">
        <v>979</v>
      </c>
      <c r="B141" s="21" t="s">
        <v>1076</v>
      </c>
      <c r="C141" s="21" t="s">
        <v>980</v>
      </c>
      <c r="D141" s="22" t="s">
        <v>981</v>
      </c>
      <c r="E141" s="25">
        <v>8550000</v>
      </c>
      <c r="F141" s="25">
        <v>475000</v>
      </c>
      <c r="G141" s="22" t="s">
        <v>373</v>
      </c>
      <c r="H141" s="23" t="s">
        <v>620</v>
      </c>
      <c r="J141" s="22">
        <v>20200122</v>
      </c>
      <c r="K141" s="22" t="s">
        <v>290</v>
      </c>
      <c r="L141" s="22" t="s">
        <v>267</v>
      </c>
      <c r="AD141" s="22" t="s">
        <v>410</v>
      </c>
      <c r="AE141" s="22" t="s">
        <v>978</v>
      </c>
      <c r="AF141" s="22" t="s">
        <v>622</v>
      </c>
      <c r="AH141" s="25">
        <v>281831.5</v>
      </c>
      <c r="AI141" s="25">
        <v>5008840.5</v>
      </c>
      <c r="AJ141" s="25">
        <v>332</v>
      </c>
      <c r="AK141" s="25">
        <v>12</v>
      </c>
    </row>
    <row r="142" spans="1:37" x14ac:dyDescent="0.2">
      <c r="A142" s="21" t="s">
        <v>647</v>
      </c>
      <c r="B142" s="21" t="s">
        <v>1076</v>
      </c>
      <c r="C142" s="21" t="s">
        <v>648</v>
      </c>
      <c r="D142" s="22" t="s">
        <v>649</v>
      </c>
      <c r="E142" s="25">
        <v>11151301.77</v>
      </c>
      <c r="F142" s="25">
        <v>351001</v>
      </c>
      <c r="G142" s="22" t="s">
        <v>373</v>
      </c>
      <c r="H142" s="23" t="s">
        <v>620</v>
      </c>
      <c r="J142" s="22">
        <v>20200121</v>
      </c>
      <c r="K142" s="22" t="s">
        <v>290</v>
      </c>
      <c r="L142" s="22" t="s">
        <v>267</v>
      </c>
      <c r="AD142" s="22" t="s">
        <v>410</v>
      </c>
      <c r="AE142" s="22" t="s">
        <v>636</v>
      </c>
      <c r="AF142" s="22" t="s">
        <v>622</v>
      </c>
      <c r="AH142" s="25">
        <v>293905.5</v>
      </c>
      <c r="AI142" s="25">
        <v>8798162.5</v>
      </c>
      <c r="AJ142" s="25">
        <v>849</v>
      </c>
      <c r="AK142" s="25">
        <v>12</v>
      </c>
    </row>
    <row r="143" spans="1:37" x14ac:dyDescent="0.2">
      <c r="A143" s="21" t="s">
        <v>650</v>
      </c>
      <c r="B143" s="21" t="s">
        <v>1076</v>
      </c>
      <c r="C143" s="21" t="s">
        <v>651</v>
      </c>
      <c r="D143" s="22" t="s">
        <v>652</v>
      </c>
      <c r="E143" s="25">
        <v>10130281.17</v>
      </c>
      <c r="F143" s="25">
        <v>325001</v>
      </c>
      <c r="G143" s="22" t="s">
        <v>373</v>
      </c>
      <c r="H143" s="23" t="s">
        <v>620</v>
      </c>
      <c r="J143" s="22">
        <v>20200121</v>
      </c>
      <c r="K143" s="22" t="s">
        <v>290</v>
      </c>
      <c r="L143" s="22" t="s">
        <v>267</v>
      </c>
      <c r="AD143" s="22" t="s">
        <v>410</v>
      </c>
      <c r="AE143" s="22" t="s">
        <v>636</v>
      </c>
      <c r="AF143" s="22" t="s">
        <v>622</v>
      </c>
      <c r="AH143" s="25">
        <v>125247</v>
      </c>
      <c r="AI143" s="25">
        <v>3825980</v>
      </c>
      <c r="AJ143" s="25">
        <v>178.5</v>
      </c>
      <c r="AK143" s="25">
        <v>12</v>
      </c>
    </row>
    <row r="144" spans="1:37" x14ac:dyDescent="0.2">
      <c r="A144" s="21" t="s">
        <v>653</v>
      </c>
      <c r="B144" s="21" t="s">
        <v>1076</v>
      </c>
      <c r="C144" s="21" t="s">
        <v>654</v>
      </c>
      <c r="D144" s="22" t="s">
        <v>655</v>
      </c>
      <c r="E144" s="25">
        <v>15787931.449999999</v>
      </c>
      <c r="F144" s="25">
        <v>502001</v>
      </c>
      <c r="G144" s="22" t="s">
        <v>373</v>
      </c>
      <c r="H144" s="23" t="s">
        <v>620</v>
      </c>
      <c r="J144" s="22">
        <v>20200121</v>
      </c>
      <c r="K144" s="22" t="s">
        <v>290</v>
      </c>
      <c r="L144" s="22" t="s">
        <v>267</v>
      </c>
      <c r="AD144" s="22" t="s">
        <v>410</v>
      </c>
      <c r="AE144" s="22" t="s">
        <v>636</v>
      </c>
      <c r="AF144" s="22" t="s">
        <v>622</v>
      </c>
      <c r="AH144" s="25">
        <v>271403</v>
      </c>
      <c r="AI144" s="25">
        <v>8340735</v>
      </c>
      <c r="AJ144" s="25">
        <v>204.5</v>
      </c>
      <c r="AK144" s="25">
        <v>12</v>
      </c>
    </row>
    <row r="145" spans="1:53" x14ac:dyDescent="0.2">
      <c r="A145" s="21" t="s">
        <v>656</v>
      </c>
      <c r="B145" s="21" t="s">
        <v>1076</v>
      </c>
      <c r="C145" s="21" t="s">
        <v>657</v>
      </c>
      <c r="D145" s="22" t="s">
        <v>658</v>
      </c>
      <c r="E145" s="25">
        <v>45549028.920000002</v>
      </c>
      <c r="F145" s="25">
        <v>1575001</v>
      </c>
      <c r="G145" s="22" t="s">
        <v>373</v>
      </c>
      <c r="H145" s="23" t="s">
        <v>620</v>
      </c>
      <c r="J145" s="22">
        <v>20200121</v>
      </c>
      <c r="K145" s="22" t="s">
        <v>290</v>
      </c>
      <c r="L145" s="22" t="s">
        <v>267</v>
      </c>
      <c r="AD145" s="22" t="s">
        <v>410</v>
      </c>
      <c r="AE145" s="22" t="s">
        <v>636</v>
      </c>
      <c r="AF145" s="22" t="s">
        <v>622</v>
      </c>
      <c r="AH145" s="25">
        <v>743100</v>
      </c>
      <c r="AI145" s="25">
        <v>20908845.5</v>
      </c>
      <c r="AJ145" s="25">
        <v>2751.5</v>
      </c>
      <c r="AK145" s="25">
        <v>12</v>
      </c>
    </row>
    <row r="146" spans="1:53" x14ac:dyDescent="0.2">
      <c r="A146" s="21" t="s">
        <v>659</v>
      </c>
      <c r="B146" s="21" t="s">
        <v>1076</v>
      </c>
      <c r="C146" s="21" t="s">
        <v>660</v>
      </c>
      <c r="D146" s="22" t="s">
        <v>661</v>
      </c>
      <c r="E146" s="25">
        <v>13352410.98</v>
      </c>
      <c r="F146" s="25">
        <v>431001</v>
      </c>
      <c r="G146" s="22" t="s">
        <v>373</v>
      </c>
      <c r="H146" s="23" t="s">
        <v>620</v>
      </c>
      <c r="J146" s="22">
        <v>20200121</v>
      </c>
      <c r="K146" s="22" t="s">
        <v>290</v>
      </c>
      <c r="L146" s="22" t="s">
        <v>267</v>
      </c>
      <c r="AD146" s="22" t="s">
        <v>410</v>
      </c>
      <c r="AE146" s="22" t="s">
        <v>636</v>
      </c>
      <c r="AF146" s="22" t="s">
        <v>622</v>
      </c>
      <c r="AH146" s="25">
        <v>212519</v>
      </c>
      <c r="AI146" s="25">
        <v>5980805.5</v>
      </c>
      <c r="AJ146" s="25">
        <v>577.5</v>
      </c>
      <c r="AK146" s="25">
        <v>12</v>
      </c>
    </row>
    <row r="147" spans="1:53" x14ac:dyDescent="0.2">
      <c r="A147" s="21" t="s">
        <v>662</v>
      </c>
      <c r="B147" s="21" t="s">
        <v>1076</v>
      </c>
      <c r="C147" s="21" t="s">
        <v>663</v>
      </c>
      <c r="D147" s="22" t="s">
        <v>664</v>
      </c>
      <c r="E147" s="25">
        <v>15387886.58</v>
      </c>
      <c r="F147" s="25">
        <v>503201</v>
      </c>
      <c r="G147" s="22" t="s">
        <v>373</v>
      </c>
      <c r="H147" s="23" t="s">
        <v>620</v>
      </c>
      <c r="J147" s="22">
        <v>20200121</v>
      </c>
      <c r="K147" s="22" t="s">
        <v>290</v>
      </c>
      <c r="L147" s="22" t="s">
        <v>267</v>
      </c>
      <c r="AD147" s="22" t="s">
        <v>410</v>
      </c>
      <c r="AE147" s="22" t="s">
        <v>636</v>
      </c>
      <c r="AF147" s="22" t="s">
        <v>622</v>
      </c>
      <c r="AH147" s="25">
        <v>518836</v>
      </c>
      <c r="AI147" s="25">
        <v>14393153</v>
      </c>
      <c r="AJ147" s="25">
        <v>871</v>
      </c>
      <c r="AK147" s="25">
        <v>12</v>
      </c>
    </row>
    <row r="148" spans="1:53" x14ac:dyDescent="0.2">
      <c r="A148" s="21" t="s">
        <v>665</v>
      </c>
      <c r="B148" s="21" t="s">
        <v>1076</v>
      </c>
      <c r="C148" s="21" t="s">
        <v>666</v>
      </c>
      <c r="D148" s="22" t="s">
        <v>667</v>
      </c>
      <c r="E148" s="25">
        <v>25760192.16</v>
      </c>
      <c r="F148" s="25">
        <v>801001</v>
      </c>
      <c r="G148" s="22" t="s">
        <v>373</v>
      </c>
      <c r="H148" s="23" t="s">
        <v>620</v>
      </c>
      <c r="J148" s="22">
        <v>20200121</v>
      </c>
      <c r="K148" s="22" t="s">
        <v>290</v>
      </c>
      <c r="L148" s="22" t="s">
        <v>267</v>
      </c>
      <c r="AD148" s="22" t="s">
        <v>410</v>
      </c>
      <c r="AE148" s="22" t="s">
        <v>636</v>
      </c>
      <c r="AF148" s="22" t="s">
        <v>622</v>
      </c>
      <c r="AH148" s="25">
        <v>253788.5</v>
      </c>
      <c r="AI148" s="25">
        <v>7213944</v>
      </c>
      <c r="AJ148" s="25">
        <v>809</v>
      </c>
      <c r="AK148" s="25">
        <v>12</v>
      </c>
    </row>
    <row r="149" spans="1:53" x14ac:dyDescent="0.2">
      <c r="A149" s="21" t="s">
        <v>668</v>
      </c>
      <c r="B149" s="21" t="s">
        <v>1076</v>
      </c>
      <c r="C149" s="21" t="s">
        <v>669</v>
      </c>
      <c r="D149" s="22" t="s">
        <v>670</v>
      </c>
      <c r="E149" s="25">
        <v>28355353.32</v>
      </c>
      <c r="F149" s="25">
        <v>851001</v>
      </c>
      <c r="G149" s="22" t="s">
        <v>373</v>
      </c>
      <c r="H149" s="23" t="s">
        <v>620</v>
      </c>
      <c r="J149" s="22">
        <v>20200121</v>
      </c>
      <c r="K149" s="22" t="s">
        <v>290</v>
      </c>
      <c r="L149" s="22" t="s">
        <v>267</v>
      </c>
      <c r="AD149" s="22" t="s">
        <v>410</v>
      </c>
      <c r="AE149" s="22" t="s">
        <v>636</v>
      </c>
      <c r="AF149" s="22" t="s">
        <v>622</v>
      </c>
      <c r="AH149" s="25">
        <v>141507.5</v>
      </c>
      <c r="AI149" s="25">
        <v>4401688.5</v>
      </c>
      <c r="AJ149" s="25">
        <v>394</v>
      </c>
      <c r="AK149" s="25">
        <v>12</v>
      </c>
    </row>
    <row r="150" spans="1:53" x14ac:dyDescent="0.2">
      <c r="A150" s="21" t="s">
        <v>671</v>
      </c>
      <c r="B150" s="21" t="s">
        <v>1076</v>
      </c>
      <c r="C150" s="21" t="s">
        <v>672</v>
      </c>
      <c r="D150" s="22" t="s">
        <v>673</v>
      </c>
      <c r="E150" s="25">
        <v>353575592.19</v>
      </c>
      <c r="F150" s="25">
        <v>11600003</v>
      </c>
      <c r="G150" s="22" t="s">
        <v>373</v>
      </c>
      <c r="H150" s="23" t="s">
        <v>620</v>
      </c>
      <c r="J150" s="22">
        <v>20200121</v>
      </c>
      <c r="K150" s="22" t="s">
        <v>290</v>
      </c>
      <c r="L150" s="22" t="s">
        <v>267</v>
      </c>
      <c r="AD150" s="22" t="s">
        <v>410</v>
      </c>
      <c r="AE150" s="22" t="s">
        <v>636</v>
      </c>
      <c r="AF150" s="22" t="s">
        <v>622</v>
      </c>
      <c r="AH150" s="25">
        <v>3932264.5</v>
      </c>
      <c r="AI150" s="25">
        <v>118975359</v>
      </c>
      <c r="AJ150" s="25">
        <v>10021</v>
      </c>
      <c r="AK150" s="25">
        <v>12</v>
      </c>
    </row>
    <row r="151" spans="1:53" x14ac:dyDescent="0.2">
      <c r="A151" s="21" t="s">
        <v>854</v>
      </c>
      <c r="B151" s="21" t="s">
        <v>1076</v>
      </c>
      <c r="C151" s="21" t="s">
        <v>855</v>
      </c>
      <c r="D151" s="22" t="s">
        <v>856</v>
      </c>
      <c r="E151" s="25">
        <v>9970000</v>
      </c>
      <c r="F151" s="25">
        <v>500000</v>
      </c>
      <c r="G151" s="22" t="s">
        <v>373</v>
      </c>
      <c r="H151" s="23" t="s">
        <v>620</v>
      </c>
      <c r="J151" s="22">
        <v>20200115</v>
      </c>
      <c r="K151" s="22" t="s">
        <v>290</v>
      </c>
      <c r="L151" s="22" t="s">
        <v>267</v>
      </c>
      <c r="AD151" s="22" t="s">
        <v>410</v>
      </c>
      <c r="AE151" s="22" t="s">
        <v>633</v>
      </c>
      <c r="AF151" s="22" t="s">
        <v>622</v>
      </c>
      <c r="AH151" s="25">
        <v>680825</v>
      </c>
      <c r="AI151" s="25">
        <v>13877898</v>
      </c>
      <c r="AJ151" s="25">
        <v>618</v>
      </c>
      <c r="AK151" s="25">
        <v>12</v>
      </c>
    </row>
    <row r="152" spans="1:53" x14ac:dyDescent="0.2">
      <c r="A152" s="21" t="s">
        <v>1181</v>
      </c>
      <c r="B152" s="21" t="s">
        <v>1076</v>
      </c>
      <c r="C152" s="21" t="s">
        <v>1182</v>
      </c>
      <c r="D152" s="22" t="s">
        <v>1183</v>
      </c>
      <c r="E152" s="25">
        <v>70005481.5</v>
      </c>
      <c r="F152" s="25">
        <v>700054815</v>
      </c>
      <c r="G152" s="22" t="s">
        <v>312</v>
      </c>
      <c r="H152" s="23" t="s">
        <v>299</v>
      </c>
      <c r="J152" s="22">
        <v>20201105</v>
      </c>
      <c r="K152" s="22" t="s">
        <v>362</v>
      </c>
      <c r="L152" s="22" t="s">
        <v>328</v>
      </c>
      <c r="M152" s="22" t="s">
        <v>330</v>
      </c>
      <c r="AD152" s="22" t="s">
        <v>411</v>
      </c>
      <c r="AH152" s="25">
        <v>2849021</v>
      </c>
      <c r="AI152" s="25">
        <v>290332</v>
      </c>
      <c r="AJ152" s="25">
        <v>637</v>
      </c>
      <c r="AK152" s="25">
        <v>2</v>
      </c>
    </row>
    <row r="153" spans="1:53" x14ac:dyDescent="0.2">
      <c r="A153" s="21" t="s">
        <v>1110</v>
      </c>
      <c r="B153" s="21" t="s">
        <v>1076</v>
      </c>
      <c r="C153" s="21" t="s">
        <v>1111</v>
      </c>
      <c r="D153" s="22" t="s">
        <v>1112</v>
      </c>
      <c r="E153" s="25">
        <v>71429845.700000003</v>
      </c>
      <c r="F153" s="25">
        <v>213223420</v>
      </c>
      <c r="G153" s="22" t="s">
        <v>312</v>
      </c>
      <c r="H153" s="23" t="s">
        <v>278</v>
      </c>
      <c r="J153" s="22">
        <v>20201014</v>
      </c>
      <c r="K153" s="22" t="s">
        <v>279</v>
      </c>
      <c r="L153" s="22" t="s">
        <v>267</v>
      </c>
      <c r="P153" s="22" t="s">
        <v>294</v>
      </c>
      <c r="AD153" s="22" t="s">
        <v>410</v>
      </c>
      <c r="AH153" s="25">
        <v>13951418</v>
      </c>
      <c r="AI153" s="25">
        <v>4841035.5</v>
      </c>
      <c r="AJ153" s="25">
        <v>2663</v>
      </c>
      <c r="AK153" s="25">
        <v>3</v>
      </c>
      <c r="AN153" s="22" t="s">
        <v>279</v>
      </c>
      <c r="AU153" s="22">
        <v>1</v>
      </c>
    </row>
    <row r="154" spans="1:53" x14ac:dyDescent="0.2">
      <c r="A154" s="21" t="s">
        <v>1199</v>
      </c>
      <c r="B154" s="21" t="s">
        <v>1076</v>
      </c>
      <c r="C154" s="21" t="s">
        <v>1105</v>
      </c>
      <c r="D154" s="22" t="s">
        <v>1106</v>
      </c>
      <c r="E154" s="25">
        <v>20822191617</v>
      </c>
      <c r="F154" s="25">
        <v>816556534</v>
      </c>
      <c r="G154" s="22" t="s">
        <v>312</v>
      </c>
      <c r="H154" s="23" t="s">
        <v>278</v>
      </c>
      <c r="J154" s="22">
        <v>20201013</v>
      </c>
      <c r="K154" s="22" t="s">
        <v>323</v>
      </c>
      <c r="L154" s="22" t="s">
        <v>332</v>
      </c>
      <c r="M154" s="22" t="s">
        <v>368</v>
      </c>
      <c r="AD154" s="22" t="s">
        <v>411</v>
      </c>
      <c r="AH154" s="25">
        <v>11778</v>
      </c>
      <c r="AI154" s="25">
        <v>317003.5</v>
      </c>
      <c r="AJ154" s="25">
        <v>95</v>
      </c>
      <c r="AK154" s="25">
        <v>2</v>
      </c>
    </row>
    <row r="155" spans="1:53" x14ac:dyDescent="0.2">
      <c r="A155" s="21" t="s">
        <v>869</v>
      </c>
      <c r="B155" s="21" t="s">
        <v>1076</v>
      </c>
      <c r="C155" s="21" t="s">
        <v>870</v>
      </c>
      <c r="D155" s="22" t="s">
        <v>871</v>
      </c>
      <c r="E155" s="25">
        <v>72085744.260000005</v>
      </c>
      <c r="F155" s="25">
        <v>7025901</v>
      </c>
      <c r="G155" s="22" t="s">
        <v>312</v>
      </c>
      <c r="H155" s="23" t="s">
        <v>620</v>
      </c>
      <c r="J155" s="22">
        <v>20200730</v>
      </c>
      <c r="K155" s="22" t="s">
        <v>290</v>
      </c>
      <c r="L155" s="22" t="s">
        <v>267</v>
      </c>
      <c r="AD155" s="22" t="s">
        <v>410</v>
      </c>
      <c r="AE155" s="22" t="s">
        <v>638</v>
      </c>
      <c r="AF155" s="22" t="s">
        <v>622</v>
      </c>
      <c r="AH155" s="25">
        <v>546551</v>
      </c>
      <c r="AI155" s="25">
        <v>5490730.5</v>
      </c>
      <c r="AJ155" s="25">
        <v>1007</v>
      </c>
      <c r="AK155" s="25">
        <v>6</v>
      </c>
    </row>
    <row r="156" spans="1:53" x14ac:dyDescent="0.2">
      <c r="A156" s="21" t="s">
        <v>699</v>
      </c>
      <c r="B156" s="21" t="s">
        <v>1076</v>
      </c>
      <c r="C156" s="21" t="s">
        <v>700</v>
      </c>
      <c r="D156" s="22" t="s">
        <v>701</v>
      </c>
      <c r="E156" s="25">
        <v>12786414138.08</v>
      </c>
      <c r="F156" s="25">
        <v>172184408</v>
      </c>
      <c r="G156" s="22" t="s">
        <v>312</v>
      </c>
      <c r="H156" s="23" t="s">
        <v>287</v>
      </c>
      <c r="J156" s="22">
        <v>20200724</v>
      </c>
      <c r="K156" s="22" t="s">
        <v>28</v>
      </c>
      <c r="L156" s="22" t="s">
        <v>28</v>
      </c>
      <c r="T156" s="22" t="s">
        <v>288</v>
      </c>
      <c r="U156" s="22" t="s">
        <v>363</v>
      </c>
      <c r="Z156" s="22" t="s">
        <v>397</v>
      </c>
      <c r="AA156" s="22" t="s">
        <v>398</v>
      </c>
      <c r="AD156" s="22" t="s">
        <v>410</v>
      </c>
      <c r="AH156" s="25">
        <v>30128181</v>
      </c>
      <c r="AI156" s="25">
        <v>2448081821</v>
      </c>
      <c r="AJ156" s="25">
        <v>185909</v>
      </c>
      <c r="AK156" s="25">
        <v>6</v>
      </c>
    </row>
    <row r="157" spans="1:53" x14ac:dyDescent="0.2">
      <c r="A157" s="21" t="s">
        <v>816</v>
      </c>
      <c r="B157" s="21" t="s">
        <v>1076</v>
      </c>
      <c r="C157" s="21" t="s">
        <v>817</v>
      </c>
      <c r="D157" s="22" t="s">
        <v>818</v>
      </c>
      <c r="E157" s="25">
        <v>103166246.15000001</v>
      </c>
      <c r="F157" s="25">
        <v>130590185</v>
      </c>
      <c r="G157" s="22" t="s">
        <v>312</v>
      </c>
      <c r="H157" s="23" t="s">
        <v>278</v>
      </c>
      <c r="J157" s="22">
        <v>20200715</v>
      </c>
      <c r="K157" s="22" t="s">
        <v>290</v>
      </c>
      <c r="L157" s="22" t="s">
        <v>267</v>
      </c>
      <c r="AD157" s="22" t="s">
        <v>410</v>
      </c>
      <c r="AH157" s="25">
        <v>39025409</v>
      </c>
      <c r="AI157" s="25">
        <v>20456275.5</v>
      </c>
      <c r="AJ157" s="25">
        <v>7962</v>
      </c>
      <c r="AK157" s="25">
        <v>6</v>
      </c>
      <c r="AN157" s="22" t="s">
        <v>290</v>
      </c>
      <c r="BA157" s="22">
        <v>1</v>
      </c>
    </row>
    <row r="158" spans="1:53" x14ac:dyDescent="0.2">
      <c r="A158" s="21" t="s">
        <v>690</v>
      </c>
      <c r="B158" s="21" t="s">
        <v>1076</v>
      </c>
      <c r="C158" s="21" t="s">
        <v>691</v>
      </c>
      <c r="D158" s="22" t="s">
        <v>692</v>
      </c>
      <c r="E158" s="25">
        <v>4145884879.29</v>
      </c>
      <c r="F158" s="25">
        <v>44971091</v>
      </c>
      <c r="G158" s="22" t="s">
        <v>312</v>
      </c>
      <c r="H158" s="23" t="s">
        <v>288</v>
      </c>
      <c r="J158" s="22">
        <v>20200319</v>
      </c>
      <c r="K158" s="22" t="s">
        <v>28</v>
      </c>
      <c r="L158" s="22" t="s">
        <v>28</v>
      </c>
      <c r="M158" s="22" t="s">
        <v>361</v>
      </c>
      <c r="Z158" s="22" t="s">
        <v>397</v>
      </c>
      <c r="AA158" s="22" t="s">
        <v>398</v>
      </c>
      <c r="AD158" s="22" t="s">
        <v>410</v>
      </c>
      <c r="AH158" s="25">
        <v>22615924</v>
      </c>
      <c r="AI158" s="25">
        <v>1549604727</v>
      </c>
      <c r="AJ158" s="25">
        <v>166382</v>
      </c>
      <c r="AK158" s="25">
        <v>10</v>
      </c>
    </row>
    <row r="159" spans="1:53" x14ac:dyDescent="0.2">
      <c r="A159" s="21" t="s">
        <v>381</v>
      </c>
      <c r="B159" s="21" t="s">
        <v>1076</v>
      </c>
      <c r="C159" s="21" t="s">
        <v>382</v>
      </c>
      <c r="D159" s="22" t="s">
        <v>383</v>
      </c>
      <c r="E159" s="25">
        <v>127820229.54000001</v>
      </c>
      <c r="F159" s="25">
        <v>190776462</v>
      </c>
      <c r="G159" s="22" t="s">
        <v>618</v>
      </c>
      <c r="H159" s="23" t="s">
        <v>299</v>
      </c>
      <c r="J159" s="22">
        <v>20201216</v>
      </c>
      <c r="K159" s="22" t="s">
        <v>293</v>
      </c>
      <c r="L159" s="22" t="s">
        <v>267</v>
      </c>
      <c r="Q159" s="22" t="s">
        <v>284</v>
      </c>
      <c r="AD159" s="22" t="s">
        <v>410</v>
      </c>
      <c r="AH159" s="25">
        <v>2187831</v>
      </c>
      <c r="AI159" s="25">
        <v>308791</v>
      </c>
      <c r="AJ159" s="25">
        <v>281</v>
      </c>
      <c r="AK159" s="25">
        <v>1</v>
      </c>
      <c r="AN159" s="22" t="s">
        <v>293</v>
      </c>
      <c r="AT159" s="22">
        <v>1</v>
      </c>
    </row>
    <row r="160" spans="1:53" x14ac:dyDescent="0.2">
      <c r="A160" s="21" t="s">
        <v>388</v>
      </c>
      <c r="B160" s="21" t="s">
        <v>1076</v>
      </c>
      <c r="C160" s="21" t="s">
        <v>389</v>
      </c>
      <c r="D160" s="22" t="s">
        <v>390</v>
      </c>
      <c r="E160" s="25">
        <v>1668112738.1700001</v>
      </c>
      <c r="F160" s="25">
        <v>219200097</v>
      </c>
      <c r="G160" s="22" t="s">
        <v>618</v>
      </c>
      <c r="H160" s="23" t="s">
        <v>278</v>
      </c>
      <c r="J160" s="22">
        <v>20201209</v>
      </c>
      <c r="K160" s="22" t="s">
        <v>279</v>
      </c>
      <c r="L160" s="22" t="s">
        <v>267</v>
      </c>
      <c r="P160" s="22" t="s">
        <v>294</v>
      </c>
      <c r="Q160" s="22" t="s">
        <v>284</v>
      </c>
      <c r="AD160" s="22" t="s">
        <v>410</v>
      </c>
      <c r="AH160" s="25">
        <v>7644119</v>
      </c>
      <c r="AI160" s="25">
        <v>55861759.5</v>
      </c>
      <c r="AJ160" s="25">
        <v>25933</v>
      </c>
      <c r="AK160" s="25">
        <v>1</v>
      </c>
      <c r="AM160" s="22" t="s">
        <v>341</v>
      </c>
      <c r="AU160" s="22">
        <v>1</v>
      </c>
    </row>
    <row r="161" spans="1:65" x14ac:dyDescent="0.2">
      <c r="A161" s="21" t="s">
        <v>369</v>
      </c>
      <c r="B161" s="21" t="s">
        <v>1076</v>
      </c>
      <c r="C161" s="21" t="s">
        <v>370</v>
      </c>
      <c r="D161" s="22" t="s">
        <v>371</v>
      </c>
      <c r="E161" s="25">
        <v>570057237.12</v>
      </c>
      <c r="F161" s="25">
        <v>157910592</v>
      </c>
      <c r="G161" s="22" t="s">
        <v>618</v>
      </c>
      <c r="H161" s="23" t="s">
        <v>287</v>
      </c>
      <c r="J161" s="22">
        <v>20201120</v>
      </c>
      <c r="K161" s="22" t="s">
        <v>266</v>
      </c>
      <c r="L161" s="22" t="s">
        <v>267</v>
      </c>
      <c r="P161" s="22" t="s">
        <v>280</v>
      </c>
      <c r="Q161" s="22" t="s">
        <v>284</v>
      </c>
      <c r="R161" s="22" t="s">
        <v>284</v>
      </c>
      <c r="T161" s="22" t="s">
        <v>288</v>
      </c>
      <c r="U161" s="22" t="s">
        <v>317</v>
      </c>
      <c r="AD161" s="22" t="s">
        <v>410</v>
      </c>
      <c r="AH161" s="25">
        <v>9334372</v>
      </c>
      <c r="AI161" s="25">
        <v>33422703.5</v>
      </c>
      <c r="AJ161" s="25">
        <v>19278</v>
      </c>
      <c r="AK161" s="25">
        <v>2</v>
      </c>
    </row>
    <row r="162" spans="1:65" x14ac:dyDescent="0.2">
      <c r="A162" s="21" t="s">
        <v>402</v>
      </c>
      <c r="B162" s="21" t="s">
        <v>1076</v>
      </c>
      <c r="C162" s="21" t="s">
        <v>403</v>
      </c>
      <c r="D162" s="22" t="s">
        <v>404</v>
      </c>
      <c r="E162" s="25">
        <v>152005640.40000001</v>
      </c>
      <c r="F162" s="25">
        <v>38678280</v>
      </c>
      <c r="G162" s="22" t="s">
        <v>618</v>
      </c>
      <c r="H162" s="23" t="s">
        <v>282</v>
      </c>
      <c r="J162" s="22">
        <v>20201112</v>
      </c>
      <c r="K162" s="22" t="s">
        <v>290</v>
      </c>
      <c r="L162" s="22" t="s">
        <v>267</v>
      </c>
      <c r="Q162" s="22" t="s">
        <v>284</v>
      </c>
      <c r="W162" s="22" t="s">
        <v>311</v>
      </c>
      <c r="AD162" s="22" t="s">
        <v>410</v>
      </c>
      <c r="AH162" s="25">
        <v>13511713</v>
      </c>
      <c r="AI162" s="25">
        <v>13438193</v>
      </c>
      <c r="AJ162" s="25">
        <v>7831</v>
      </c>
      <c r="AK162" s="25">
        <v>2</v>
      </c>
    </row>
    <row r="163" spans="1:65" x14ac:dyDescent="0.2">
      <c r="A163" s="21" t="s">
        <v>426</v>
      </c>
      <c r="B163" s="21" t="s">
        <v>1076</v>
      </c>
      <c r="C163" s="21" t="s">
        <v>1179</v>
      </c>
      <c r="D163" s="22" t="s">
        <v>1180</v>
      </c>
      <c r="E163" s="25">
        <v>584229790.75999999</v>
      </c>
      <c r="F163" s="25">
        <v>28907956</v>
      </c>
      <c r="G163" s="22" t="s">
        <v>618</v>
      </c>
      <c r="H163" s="23" t="s">
        <v>265</v>
      </c>
      <c r="J163" s="22">
        <v>20201102</v>
      </c>
      <c r="K163" s="22" t="s">
        <v>266</v>
      </c>
      <c r="L163" s="22" t="s">
        <v>267</v>
      </c>
      <c r="Q163" s="22" t="s">
        <v>284</v>
      </c>
      <c r="R163" s="22" t="s">
        <v>284</v>
      </c>
      <c r="V163" s="22" t="s">
        <v>319</v>
      </c>
      <c r="AD163" s="22" t="s">
        <v>410</v>
      </c>
      <c r="AH163" s="25">
        <v>4435433</v>
      </c>
      <c r="AI163" s="25">
        <v>57139849.5</v>
      </c>
      <c r="AJ163" s="25">
        <v>14046</v>
      </c>
      <c r="AK163" s="25">
        <v>2</v>
      </c>
    </row>
    <row r="164" spans="1:65" x14ac:dyDescent="0.2">
      <c r="A164" s="21" t="s">
        <v>1057</v>
      </c>
      <c r="B164" s="21" t="s">
        <v>1076</v>
      </c>
      <c r="C164" s="21" t="s">
        <v>1058</v>
      </c>
      <c r="D164" s="22" t="s">
        <v>1059</v>
      </c>
      <c r="E164" s="25">
        <v>76144722.540000007</v>
      </c>
      <c r="F164" s="25">
        <v>62413707</v>
      </c>
      <c r="G164" s="22" t="s">
        <v>618</v>
      </c>
      <c r="H164" s="23" t="s">
        <v>282</v>
      </c>
      <c r="J164" s="22">
        <v>20200916</v>
      </c>
      <c r="K164" s="22" t="s">
        <v>314</v>
      </c>
      <c r="L164" s="22" t="s">
        <v>267</v>
      </c>
      <c r="P164" s="22" t="s">
        <v>294</v>
      </c>
      <c r="Q164" s="22" t="s">
        <v>284</v>
      </c>
      <c r="W164" s="22" t="s">
        <v>311</v>
      </c>
      <c r="AD164" s="22" t="s">
        <v>410</v>
      </c>
      <c r="AH164" s="25">
        <v>10984453</v>
      </c>
      <c r="AI164" s="25">
        <v>14135817</v>
      </c>
      <c r="AJ164" s="25">
        <v>10220</v>
      </c>
      <c r="AK164" s="25">
        <v>4</v>
      </c>
    </row>
    <row r="165" spans="1:65" x14ac:dyDescent="0.2">
      <c r="A165" s="21" t="s">
        <v>1043</v>
      </c>
      <c r="B165" s="21" t="s">
        <v>1076</v>
      </c>
      <c r="C165" s="21" t="s">
        <v>1044</v>
      </c>
      <c r="D165" s="22" t="s">
        <v>1045</v>
      </c>
      <c r="E165" s="25">
        <v>649801143</v>
      </c>
      <c r="F165" s="25">
        <v>433200762</v>
      </c>
      <c r="G165" s="22" t="s">
        <v>618</v>
      </c>
      <c r="H165" s="23" t="s">
        <v>274</v>
      </c>
      <c r="I165" s="22" t="s">
        <v>343</v>
      </c>
      <c r="J165" s="22">
        <v>20200915</v>
      </c>
      <c r="K165" s="22" t="s">
        <v>290</v>
      </c>
      <c r="L165" s="22" t="s">
        <v>267</v>
      </c>
      <c r="Q165" s="22" t="s">
        <v>284</v>
      </c>
      <c r="Y165" s="22" t="s">
        <v>281</v>
      </c>
      <c r="AD165" s="22" t="s">
        <v>410</v>
      </c>
      <c r="AH165" s="25">
        <v>145589090</v>
      </c>
      <c r="AI165" s="25">
        <v>180333827.5</v>
      </c>
      <c r="AJ165" s="25">
        <v>99824</v>
      </c>
      <c r="AK165" s="25">
        <v>4</v>
      </c>
    </row>
    <row r="166" spans="1:65" x14ac:dyDescent="0.2">
      <c r="A166" s="21" t="s">
        <v>1032</v>
      </c>
      <c r="B166" s="21" t="s">
        <v>1076</v>
      </c>
      <c r="C166" s="21" t="s">
        <v>1207</v>
      </c>
      <c r="D166" s="22" t="s">
        <v>1033</v>
      </c>
      <c r="E166" s="25">
        <v>745224885.03999996</v>
      </c>
      <c r="F166" s="25">
        <v>216635141</v>
      </c>
      <c r="G166" s="22" t="s">
        <v>618</v>
      </c>
      <c r="H166" s="23" t="s">
        <v>278</v>
      </c>
      <c r="J166" s="22">
        <v>20200820</v>
      </c>
      <c r="K166" s="22" t="s">
        <v>279</v>
      </c>
      <c r="L166" s="22" t="s">
        <v>267</v>
      </c>
      <c r="Q166" s="22" t="s">
        <v>284</v>
      </c>
      <c r="AD166" s="22" t="s">
        <v>410</v>
      </c>
      <c r="AH166" s="25">
        <v>37173365</v>
      </c>
      <c r="AI166" s="25">
        <v>99760224.5</v>
      </c>
      <c r="AJ166" s="25">
        <v>72824</v>
      </c>
      <c r="AK166" s="25">
        <v>5</v>
      </c>
      <c r="AN166" s="22" t="s">
        <v>279</v>
      </c>
      <c r="AU166" s="22">
        <v>1</v>
      </c>
      <c r="AV166" s="22">
        <v>1</v>
      </c>
    </row>
    <row r="167" spans="1:65" x14ac:dyDescent="0.2">
      <c r="A167" s="21" t="s">
        <v>1025</v>
      </c>
      <c r="B167" s="21" t="s">
        <v>1076</v>
      </c>
      <c r="C167" s="21" t="s">
        <v>1026</v>
      </c>
      <c r="D167" s="22" t="s">
        <v>1027</v>
      </c>
      <c r="E167" s="25">
        <v>1227895758.3199999</v>
      </c>
      <c r="F167" s="25">
        <v>152913544</v>
      </c>
      <c r="G167" s="22" t="s">
        <v>618</v>
      </c>
      <c r="H167" s="23" t="s">
        <v>278</v>
      </c>
      <c r="J167" s="22">
        <v>20200811</v>
      </c>
      <c r="K167" s="22" t="s">
        <v>279</v>
      </c>
      <c r="L167" s="22" t="s">
        <v>267</v>
      </c>
      <c r="Q167" s="22" t="s">
        <v>284</v>
      </c>
      <c r="AD167" s="22" t="s">
        <v>410</v>
      </c>
      <c r="AH167" s="25">
        <v>21360726</v>
      </c>
      <c r="AI167" s="25">
        <v>138730624</v>
      </c>
      <c r="AJ167" s="25">
        <v>66471</v>
      </c>
      <c r="AK167" s="25">
        <v>5</v>
      </c>
      <c r="AN167" s="22" t="s">
        <v>286</v>
      </c>
      <c r="AP167" s="22" t="s">
        <v>331</v>
      </c>
      <c r="AU167" s="22">
        <v>1</v>
      </c>
      <c r="AV167" s="22">
        <v>1</v>
      </c>
    </row>
    <row r="168" spans="1:65" x14ac:dyDescent="0.2">
      <c r="A168" s="21" t="s">
        <v>1051</v>
      </c>
      <c r="B168" s="21" t="s">
        <v>1076</v>
      </c>
      <c r="C168" s="21" t="s">
        <v>1052</v>
      </c>
      <c r="D168" s="22" t="s">
        <v>1053</v>
      </c>
      <c r="E168" s="25">
        <v>55346238.869999997</v>
      </c>
      <c r="F168" s="25">
        <v>283826866</v>
      </c>
      <c r="G168" s="22" t="s">
        <v>618</v>
      </c>
      <c r="H168" s="23" t="s">
        <v>282</v>
      </c>
      <c r="I168" s="22" t="s">
        <v>297</v>
      </c>
      <c r="J168" s="22">
        <v>20200804</v>
      </c>
      <c r="K168" s="22" t="s">
        <v>290</v>
      </c>
      <c r="L168" s="22" t="s">
        <v>267</v>
      </c>
      <c r="Q168" s="22" t="s">
        <v>284</v>
      </c>
      <c r="W168" s="22" t="s">
        <v>311</v>
      </c>
      <c r="AD168" s="22" t="s">
        <v>410</v>
      </c>
      <c r="AH168" s="25">
        <v>58028626</v>
      </c>
      <c r="AI168" s="25">
        <v>9551940.5</v>
      </c>
      <c r="AJ168" s="25">
        <v>9692</v>
      </c>
      <c r="AK168" s="25">
        <v>5</v>
      </c>
    </row>
    <row r="169" spans="1:65" x14ac:dyDescent="0.2">
      <c r="A169" s="21" t="s">
        <v>1019</v>
      </c>
      <c r="B169" s="21" t="s">
        <v>1076</v>
      </c>
      <c r="C169" s="21" t="s">
        <v>1020</v>
      </c>
      <c r="D169" s="22" t="s">
        <v>1021</v>
      </c>
      <c r="E169" s="25">
        <v>224385366.19999999</v>
      </c>
      <c r="F169" s="25">
        <v>380314180</v>
      </c>
      <c r="G169" s="22" t="s">
        <v>618</v>
      </c>
      <c r="H169" s="23" t="s">
        <v>287</v>
      </c>
      <c r="J169" s="22">
        <v>20200707</v>
      </c>
      <c r="K169" s="22" t="s">
        <v>290</v>
      </c>
      <c r="L169" s="22" t="s">
        <v>267</v>
      </c>
      <c r="P169" s="22" t="s">
        <v>294</v>
      </c>
      <c r="Q169" s="22" t="s">
        <v>284</v>
      </c>
      <c r="T169" s="22" t="s">
        <v>288</v>
      </c>
      <c r="U169" s="22" t="s">
        <v>289</v>
      </c>
      <c r="AD169" s="22" t="s">
        <v>410</v>
      </c>
      <c r="AH169" s="25">
        <v>97342423</v>
      </c>
      <c r="AI169" s="25">
        <v>58303064</v>
      </c>
      <c r="AJ169" s="25">
        <v>25523</v>
      </c>
      <c r="AK169" s="25">
        <v>6</v>
      </c>
    </row>
    <row r="170" spans="1:65" x14ac:dyDescent="0.2">
      <c r="A170" s="21" t="s">
        <v>1049</v>
      </c>
      <c r="B170" s="21" t="s">
        <v>1076</v>
      </c>
      <c r="C170" s="21" t="s">
        <v>1177</v>
      </c>
      <c r="D170" s="22" t="s">
        <v>1050</v>
      </c>
      <c r="E170" s="25">
        <v>369479689.13999999</v>
      </c>
      <c r="F170" s="25">
        <v>88604242</v>
      </c>
      <c r="G170" s="22" t="s">
        <v>618</v>
      </c>
      <c r="H170" s="23" t="s">
        <v>300</v>
      </c>
      <c r="J170" s="22">
        <v>20200707</v>
      </c>
      <c r="K170" s="22" t="s">
        <v>290</v>
      </c>
      <c r="L170" s="22" t="s">
        <v>267</v>
      </c>
      <c r="Q170" s="22" t="s">
        <v>284</v>
      </c>
      <c r="R170" s="22" t="s">
        <v>284</v>
      </c>
      <c r="X170" s="22" t="s">
        <v>344</v>
      </c>
      <c r="AD170" s="22" t="s">
        <v>410</v>
      </c>
      <c r="AF170" s="22" t="s">
        <v>617</v>
      </c>
      <c r="AG170" s="22" t="s">
        <v>627</v>
      </c>
      <c r="AH170" s="25">
        <v>13331200</v>
      </c>
      <c r="AI170" s="25">
        <v>55327643</v>
      </c>
      <c r="AJ170" s="25">
        <v>23578</v>
      </c>
      <c r="AK170" s="25">
        <v>6</v>
      </c>
    </row>
    <row r="171" spans="1:65" x14ac:dyDescent="0.2">
      <c r="A171" s="21" t="s">
        <v>1040</v>
      </c>
      <c r="B171" s="21" t="s">
        <v>1076</v>
      </c>
      <c r="C171" s="21" t="s">
        <v>1041</v>
      </c>
      <c r="D171" s="22" t="s">
        <v>1042</v>
      </c>
      <c r="E171" s="25">
        <v>994003536.5</v>
      </c>
      <c r="F171" s="25">
        <v>91192985</v>
      </c>
      <c r="G171" s="22" t="s">
        <v>618</v>
      </c>
      <c r="H171" s="23" t="s">
        <v>305</v>
      </c>
      <c r="I171" s="22" t="s">
        <v>306</v>
      </c>
      <c r="J171" s="22">
        <v>20200706</v>
      </c>
      <c r="K171" s="22" t="s">
        <v>28</v>
      </c>
      <c r="L171" s="22" t="s">
        <v>28</v>
      </c>
      <c r="Q171" s="22" t="s">
        <v>284</v>
      </c>
      <c r="Z171" s="22" t="s">
        <v>397</v>
      </c>
      <c r="AA171" s="22" t="s">
        <v>398</v>
      </c>
      <c r="AD171" s="22" t="s">
        <v>411</v>
      </c>
      <c r="AH171" s="25">
        <v>50061486</v>
      </c>
      <c r="AI171" s="25">
        <v>256069233</v>
      </c>
      <c r="AJ171" s="25">
        <v>140941</v>
      </c>
      <c r="AK171" s="25">
        <v>6</v>
      </c>
    </row>
    <row r="172" spans="1:65" x14ac:dyDescent="0.2">
      <c r="A172" s="21" t="s">
        <v>1028</v>
      </c>
      <c r="B172" s="21" t="s">
        <v>1076</v>
      </c>
      <c r="C172" s="21" t="s">
        <v>1029</v>
      </c>
      <c r="D172" s="22" t="s">
        <v>1030</v>
      </c>
      <c r="E172" s="25">
        <v>74879888.724999994</v>
      </c>
      <c r="F172" s="25">
        <v>157641871</v>
      </c>
      <c r="G172" s="22" t="s">
        <v>618</v>
      </c>
      <c r="H172" s="23" t="s">
        <v>299</v>
      </c>
      <c r="J172" s="22">
        <v>20200603</v>
      </c>
      <c r="K172" s="22" t="s">
        <v>293</v>
      </c>
      <c r="L172" s="22" t="s">
        <v>267</v>
      </c>
      <c r="Q172" s="22" t="s">
        <v>284</v>
      </c>
      <c r="AD172" s="22" t="s">
        <v>410</v>
      </c>
      <c r="AH172" s="25">
        <v>9137603</v>
      </c>
      <c r="AI172" s="25">
        <v>4184682</v>
      </c>
      <c r="AJ172" s="25">
        <v>3837</v>
      </c>
      <c r="AK172" s="25">
        <v>7</v>
      </c>
      <c r="AN172" s="22" t="s">
        <v>1031</v>
      </c>
      <c r="AT172" s="22">
        <v>1</v>
      </c>
    </row>
    <row r="173" spans="1:65" x14ac:dyDescent="0.2">
      <c r="A173" s="21" t="s">
        <v>1022</v>
      </c>
      <c r="B173" s="21" t="s">
        <v>1076</v>
      </c>
      <c r="C173" s="21" t="s">
        <v>1023</v>
      </c>
      <c r="D173" s="22" t="s">
        <v>1024</v>
      </c>
      <c r="E173" s="25">
        <v>587924930.32000005</v>
      </c>
      <c r="F173" s="25">
        <v>565312433</v>
      </c>
      <c r="G173" s="22" t="s">
        <v>618</v>
      </c>
      <c r="H173" s="23" t="s">
        <v>278</v>
      </c>
      <c r="J173" s="22">
        <v>20200529</v>
      </c>
      <c r="K173" s="22" t="s">
        <v>266</v>
      </c>
      <c r="L173" s="22" t="s">
        <v>267</v>
      </c>
      <c r="P173" s="22" t="s">
        <v>294</v>
      </c>
      <c r="Q173" s="22" t="s">
        <v>284</v>
      </c>
      <c r="AD173" s="22" t="s">
        <v>410</v>
      </c>
      <c r="AH173" s="25">
        <v>27158795</v>
      </c>
      <c r="AI173" s="25">
        <v>34973611.5</v>
      </c>
      <c r="AJ173" s="25">
        <v>12858</v>
      </c>
      <c r="AK173" s="25">
        <v>8</v>
      </c>
      <c r="AU173" s="22">
        <v>1</v>
      </c>
      <c r="AV173" s="22">
        <v>1</v>
      </c>
      <c r="BM173" s="22" t="s">
        <v>315</v>
      </c>
    </row>
    <row r="174" spans="1:65" x14ac:dyDescent="0.2">
      <c r="A174" s="21" t="s">
        <v>1060</v>
      </c>
      <c r="B174" s="21" t="s">
        <v>1076</v>
      </c>
      <c r="C174" s="21" t="s">
        <v>1061</v>
      </c>
      <c r="D174" s="22" t="s">
        <v>1062</v>
      </c>
      <c r="E174" s="25">
        <v>211993051.05000001</v>
      </c>
      <c r="F174" s="25">
        <v>128480637</v>
      </c>
      <c r="G174" s="22" t="s">
        <v>618</v>
      </c>
      <c r="H174" s="23" t="s">
        <v>282</v>
      </c>
      <c r="I174" s="22" t="s">
        <v>297</v>
      </c>
      <c r="J174" s="22">
        <v>20200416</v>
      </c>
      <c r="K174" s="22" t="s">
        <v>279</v>
      </c>
      <c r="L174" s="22" t="s">
        <v>267</v>
      </c>
      <c r="Q174" s="22" t="s">
        <v>284</v>
      </c>
      <c r="W174" s="22" t="s">
        <v>357</v>
      </c>
      <c r="AD174" s="22" t="s">
        <v>410</v>
      </c>
      <c r="AH174" s="25">
        <v>72197367</v>
      </c>
      <c r="AI174" s="25">
        <v>142655645</v>
      </c>
      <c r="AJ174" s="25">
        <v>149992</v>
      </c>
      <c r="AK174" s="25">
        <v>9</v>
      </c>
    </row>
    <row r="175" spans="1:65" x14ac:dyDescent="0.2">
      <c r="A175" s="21" t="s">
        <v>1034</v>
      </c>
      <c r="B175" s="21" t="s">
        <v>1076</v>
      </c>
      <c r="C175" s="21" t="s">
        <v>1035</v>
      </c>
      <c r="D175" s="22" t="s">
        <v>1036</v>
      </c>
      <c r="E175" s="25">
        <v>756320919.05999994</v>
      </c>
      <c r="F175" s="25">
        <v>62044374</v>
      </c>
      <c r="G175" s="22" t="s">
        <v>618</v>
      </c>
      <c r="H175" s="23" t="s">
        <v>278</v>
      </c>
      <c r="J175" s="22">
        <v>20200219</v>
      </c>
      <c r="K175" s="22" t="s">
        <v>279</v>
      </c>
      <c r="L175" s="22" t="s">
        <v>267</v>
      </c>
      <c r="Q175" s="22" t="s">
        <v>284</v>
      </c>
      <c r="AD175" s="22" t="s">
        <v>410</v>
      </c>
      <c r="AH175" s="25">
        <v>50525491</v>
      </c>
      <c r="AI175" s="25">
        <v>668416812.5</v>
      </c>
      <c r="AJ175" s="25">
        <v>248799.5</v>
      </c>
      <c r="AK175" s="25">
        <v>11</v>
      </c>
      <c r="AN175" s="22" t="s">
        <v>286</v>
      </c>
      <c r="AS175" s="22" t="s">
        <v>291</v>
      </c>
      <c r="AU175" s="22">
        <v>1</v>
      </c>
    </row>
    <row r="176" spans="1:65" x14ac:dyDescent="0.2">
      <c r="A176" s="21" t="s">
        <v>1054</v>
      </c>
      <c r="B176" s="21" t="s">
        <v>1076</v>
      </c>
      <c r="C176" s="21" t="s">
        <v>1055</v>
      </c>
      <c r="D176" s="22" t="s">
        <v>1056</v>
      </c>
      <c r="E176" s="25">
        <v>470501310.72000003</v>
      </c>
      <c r="F176" s="25">
        <v>103863424</v>
      </c>
      <c r="G176" s="22" t="s">
        <v>618</v>
      </c>
      <c r="H176" s="23" t="s">
        <v>274</v>
      </c>
      <c r="I176" s="22" t="s">
        <v>343</v>
      </c>
      <c r="J176" s="22">
        <v>20200127</v>
      </c>
      <c r="K176" s="22" t="s">
        <v>290</v>
      </c>
      <c r="L176" s="22" t="s">
        <v>267</v>
      </c>
      <c r="P176" s="22" t="s">
        <v>280</v>
      </c>
      <c r="Q176" s="22" t="s">
        <v>284</v>
      </c>
      <c r="R176" s="22" t="s">
        <v>284</v>
      </c>
      <c r="Y176" s="22" t="s">
        <v>307</v>
      </c>
      <c r="AD176" s="22" t="s">
        <v>410</v>
      </c>
      <c r="AH176" s="25">
        <v>43314443</v>
      </c>
      <c r="AI176" s="25">
        <v>96573718.5</v>
      </c>
      <c r="AJ176" s="25">
        <v>58557</v>
      </c>
      <c r="AK176" s="25">
        <v>12</v>
      </c>
    </row>
    <row r="177" spans="1:37" x14ac:dyDescent="0.2">
      <c r="A177" s="21" t="s">
        <v>1037</v>
      </c>
      <c r="B177" s="21" t="s">
        <v>1076</v>
      </c>
      <c r="C177" s="21" t="s">
        <v>1038</v>
      </c>
      <c r="D177" s="22" t="s">
        <v>1039</v>
      </c>
      <c r="E177" s="25">
        <v>42731268.710000001</v>
      </c>
      <c r="F177" s="25">
        <v>328702067</v>
      </c>
      <c r="G177" s="22" t="s">
        <v>618</v>
      </c>
      <c r="H177" s="23" t="s">
        <v>282</v>
      </c>
      <c r="I177" s="22" t="s">
        <v>297</v>
      </c>
      <c r="J177" s="22">
        <v>20200124</v>
      </c>
      <c r="K177" s="22" t="s">
        <v>290</v>
      </c>
      <c r="L177" s="22" t="s">
        <v>267</v>
      </c>
      <c r="P177" s="22" t="s">
        <v>294</v>
      </c>
      <c r="Q177" s="22" t="s">
        <v>284</v>
      </c>
      <c r="R177" s="22" t="s">
        <v>284</v>
      </c>
      <c r="W177" s="22" t="s">
        <v>357</v>
      </c>
      <c r="AD177" s="22" t="s">
        <v>410</v>
      </c>
      <c r="AH177" s="25">
        <v>141266082.5</v>
      </c>
      <c r="AI177" s="25">
        <v>28353556</v>
      </c>
      <c r="AJ177" s="25">
        <v>30330.5</v>
      </c>
      <c r="AK177" s="25">
        <v>12</v>
      </c>
    </row>
    <row r="178" spans="1:37" x14ac:dyDescent="0.2">
      <c r="A178" s="21" t="s">
        <v>1046</v>
      </c>
      <c r="B178" s="21" t="s">
        <v>1076</v>
      </c>
      <c r="C178" s="21" t="s">
        <v>1047</v>
      </c>
      <c r="D178" s="22" t="s">
        <v>1048</v>
      </c>
      <c r="E178" s="25">
        <v>1307351306.45</v>
      </c>
      <c r="F178" s="25">
        <v>162403889</v>
      </c>
      <c r="G178" s="22" t="s">
        <v>618</v>
      </c>
      <c r="H178" s="23" t="s">
        <v>265</v>
      </c>
      <c r="J178" s="22">
        <v>20200110</v>
      </c>
      <c r="K178" s="22" t="s">
        <v>279</v>
      </c>
      <c r="L178" s="22" t="s">
        <v>267</v>
      </c>
      <c r="Q178" s="22" t="s">
        <v>284</v>
      </c>
      <c r="R178" s="22" t="s">
        <v>284</v>
      </c>
      <c r="V178" s="22" t="s">
        <v>269</v>
      </c>
      <c r="AD178" s="22" t="s">
        <v>410</v>
      </c>
      <c r="AH178" s="25">
        <v>210336185</v>
      </c>
      <c r="AI178" s="25">
        <v>1098690473</v>
      </c>
      <c r="AJ178" s="25">
        <v>506533</v>
      </c>
      <c r="AK178" s="25">
        <v>12</v>
      </c>
    </row>
  </sheetData>
  <autoFilter ref="A7:BM178">
    <sortState ref="A8:BM178">
      <sortCondition ref="G7:G178"/>
    </sortState>
  </autoFilter>
  <sortState ref="A8:BQ1548">
    <sortCondition sortBy="cellColor" ref="M8:M1532" dxfId="1"/>
    <sortCondition sortBy="cellColor" ref="N8:N1532" dxfId="0"/>
  </sortState>
  <phoneticPr fontId="8"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K133"/>
  <sheetViews>
    <sheetView topLeftCell="C1" zoomScale="90" zoomScaleNormal="90" workbookViewId="0">
      <selection activeCell="C6" sqref="C6"/>
    </sheetView>
  </sheetViews>
  <sheetFormatPr defaultColWidth="9" defaultRowHeight="12.75" x14ac:dyDescent="0.2"/>
  <cols>
    <col min="1" max="1" width="8.28515625" style="21" hidden="1" customWidth="1"/>
    <col min="2" max="2" width="8.140625" style="39" hidden="1" customWidth="1"/>
    <col min="3" max="3" width="12.42578125" style="29" customWidth="1"/>
    <col min="4" max="4" width="58.28515625" style="39" bestFit="1" customWidth="1"/>
    <col min="5" max="5" width="11" style="22" bestFit="1" customWidth="1"/>
    <col min="6" max="7" width="21.42578125" style="30" bestFit="1" customWidth="1"/>
    <col min="8" max="8" width="15.5703125" style="22" bestFit="1" customWidth="1"/>
    <col min="9" max="9" width="27.140625" style="22" bestFit="1" customWidth="1"/>
    <col min="10" max="10" width="24" style="22" customWidth="1"/>
    <col min="11" max="11" width="14.85546875" style="22" bestFit="1" customWidth="1"/>
    <col min="12" max="12" width="16.42578125" style="43" bestFit="1" customWidth="1"/>
    <col min="13" max="13" width="15.5703125" style="22" bestFit="1" customWidth="1"/>
    <col min="14" max="14" width="12.7109375" style="22" bestFit="1" customWidth="1"/>
    <col min="15" max="15" width="13.85546875" style="22" bestFit="1" customWidth="1"/>
    <col min="16" max="16" width="14.140625" style="22" bestFit="1" customWidth="1"/>
    <col min="17" max="17" width="18.140625" style="22" bestFit="1" customWidth="1"/>
    <col min="18" max="18" width="11.85546875" style="22" bestFit="1" customWidth="1"/>
    <col min="19" max="19" width="20" style="22" bestFit="1" customWidth="1"/>
    <col min="20" max="20" width="14.7109375" style="22" bestFit="1" customWidth="1"/>
    <col min="21" max="21" width="14.140625" style="22" bestFit="1" customWidth="1"/>
    <col min="22" max="22" width="15.42578125" style="22" bestFit="1" customWidth="1"/>
    <col min="23" max="23" width="17" style="22" bestFit="1" customWidth="1"/>
    <col min="24" max="24" width="34" style="22" bestFit="1" customWidth="1"/>
    <col min="25" max="25" width="31" style="22" bestFit="1" customWidth="1"/>
    <col min="26" max="26" width="30.28515625" style="22" bestFit="1" customWidth="1"/>
    <col min="27" max="27" width="33.5703125" style="22" bestFit="1" customWidth="1"/>
    <col min="28" max="28" width="35" style="22" bestFit="1" customWidth="1"/>
    <col min="29" max="29" width="25.85546875" style="22" bestFit="1" customWidth="1"/>
    <col min="30" max="30" width="11.85546875" style="22" bestFit="1" customWidth="1"/>
    <col min="31" max="31" width="10.140625" style="23" bestFit="1" customWidth="1"/>
    <col min="32" max="34" width="21.42578125" style="30" bestFit="1" customWidth="1"/>
    <col min="35" max="35" width="16.28515625" style="22" bestFit="1" customWidth="1"/>
    <col min="36" max="36" width="42.7109375" style="22" bestFit="1" customWidth="1"/>
    <col min="37" max="37" width="17.7109375" style="22" bestFit="1" customWidth="1"/>
    <col min="38" max="38" width="15.7109375" style="22" bestFit="1" customWidth="1"/>
    <col min="39" max="39" width="17.140625" style="22" bestFit="1" customWidth="1"/>
    <col min="40" max="40" width="18.5703125" style="22" bestFit="1" customWidth="1"/>
    <col min="41" max="41" width="11.7109375" style="22" bestFit="1" customWidth="1"/>
    <col min="42" max="42" width="15.85546875" style="22" bestFit="1" customWidth="1"/>
    <col min="43" max="43" width="9.5703125" style="22" bestFit="1" customWidth="1"/>
    <col min="44" max="44" width="15.28515625" style="22" bestFit="1" customWidth="1"/>
    <col min="45" max="45" width="9.85546875" style="22" bestFit="1" customWidth="1"/>
    <col min="46" max="46" width="10.5703125" style="22" bestFit="1" customWidth="1"/>
    <col min="47" max="47" width="11.5703125" style="22" bestFit="1" customWidth="1"/>
    <col min="48" max="48" width="11.140625" style="22" bestFit="1" customWidth="1"/>
    <col min="49" max="49" width="13.28515625" style="22" bestFit="1" customWidth="1"/>
    <col min="50" max="50" width="16.42578125" style="22" bestFit="1" customWidth="1"/>
    <col min="51" max="51" width="17.7109375" style="22" bestFit="1" customWidth="1"/>
    <col min="52" max="52" width="9.140625" style="22" bestFit="1" customWidth="1"/>
    <col min="53" max="53" width="9.85546875" style="22" bestFit="1" customWidth="1"/>
    <col min="54" max="54" width="9.28515625" style="22" bestFit="1" customWidth="1"/>
    <col min="55" max="55" width="15.28515625" style="22" bestFit="1" customWidth="1"/>
    <col min="56" max="56" width="11.42578125" style="22" bestFit="1" customWidth="1"/>
    <col min="57" max="57" width="12" style="22" bestFit="1" customWidth="1"/>
    <col min="58" max="58" width="13" style="22" bestFit="1" customWidth="1"/>
    <col min="59" max="59" width="9.5703125" style="22" bestFit="1" customWidth="1"/>
    <col min="60" max="60" width="13.28515625" style="22" bestFit="1" customWidth="1"/>
    <col min="61" max="61" width="24.85546875" style="22" bestFit="1" customWidth="1"/>
    <col min="62" max="62" width="29" style="22" bestFit="1" customWidth="1"/>
    <col min="63" max="63" width="19.140625" style="39" bestFit="1" customWidth="1"/>
    <col min="64" max="16384" width="9" style="21"/>
  </cols>
  <sheetData>
    <row r="1" spans="1:63" x14ac:dyDescent="0.2">
      <c r="C1" s="2" t="s">
        <v>58</v>
      </c>
    </row>
    <row r="2" spans="1:63" x14ac:dyDescent="0.2">
      <c r="C2" s="3" t="s">
        <v>3</v>
      </c>
      <c r="D2" s="2"/>
      <c r="E2" s="1"/>
      <c r="F2" s="32"/>
      <c r="G2" s="32"/>
      <c r="H2" s="1"/>
      <c r="I2" s="1"/>
      <c r="J2" s="23"/>
      <c r="K2" s="1"/>
      <c r="L2" s="40"/>
      <c r="M2" s="1"/>
      <c r="Z2" s="23"/>
      <c r="AA2" s="23"/>
      <c r="AB2" s="23"/>
      <c r="AC2" s="23"/>
      <c r="AD2" s="23"/>
      <c r="AI2" s="23"/>
      <c r="AJ2" s="23"/>
    </row>
    <row r="3" spans="1:63" x14ac:dyDescent="0.2">
      <c r="C3" s="3" t="s">
        <v>1216</v>
      </c>
      <c r="D3" s="2"/>
      <c r="E3" s="1"/>
      <c r="F3" s="32"/>
      <c r="G3" s="32"/>
      <c r="H3" s="1"/>
      <c r="I3" s="1"/>
      <c r="J3" s="23"/>
      <c r="K3" s="1"/>
      <c r="L3" s="40"/>
      <c r="M3" s="1"/>
      <c r="Z3" s="23"/>
      <c r="AA3" s="23"/>
      <c r="AB3" s="23"/>
      <c r="AC3" s="23"/>
      <c r="AD3" s="23"/>
      <c r="AI3" s="23"/>
      <c r="AJ3" s="23"/>
    </row>
    <row r="4" spans="1:63" s="12" customFormat="1" ht="4.9000000000000004" customHeight="1" x14ac:dyDescent="0.2">
      <c r="B4" s="9"/>
      <c r="C4" s="27"/>
      <c r="D4" s="9"/>
      <c r="E4" s="8"/>
      <c r="F4" s="31"/>
      <c r="G4" s="31"/>
      <c r="H4" s="8"/>
      <c r="I4" s="8"/>
      <c r="J4" s="11"/>
      <c r="K4" s="8"/>
      <c r="L4" s="41"/>
      <c r="M4" s="8"/>
      <c r="N4" s="8"/>
      <c r="O4" s="8"/>
      <c r="P4" s="8"/>
      <c r="Q4" s="8"/>
      <c r="R4" s="8"/>
      <c r="S4" s="8"/>
      <c r="T4" s="8"/>
      <c r="U4" s="8"/>
      <c r="V4" s="8"/>
      <c r="W4" s="8"/>
      <c r="X4" s="8"/>
      <c r="Y4" s="8"/>
      <c r="Z4" s="11"/>
      <c r="AA4" s="11"/>
      <c r="AB4" s="11"/>
      <c r="AC4" s="11"/>
      <c r="AD4" s="11"/>
      <c r="AE4" s="11"/>
      <c r="AF4" s="31"/>
      <c r="AG4" s="31"/>
      <c r="AH4" s="31"/>
      <c r="AI4" s="11"/>
      <c r="AJ4" s="11"/>
      <c r="AK4" s="8"/>
      <c r="AL4" s="8"/>
      <c r="AM4" s="8"/>
      <c r="AN4" s="8"/>
      <c r="AO4" s="8"/>
      <c r="AP4" s="8"/>
      <c r="AQ4" s="8"/>
      <c r="AR4" s="8"/>
      <c r="AS4" s="8"/>
      <c r="AT4" s="8"/>
      <c r="AU4" s="8"/>
      <c r="AV4" s="8"/>
      <c r="AW4" s="8"/>
      <c r="AX4" s="8"/>
      <c r="AY4" s="8"/>
      <c r="AZ4" s="8"/>
      <c r="BA4" s="8"/>
      <c r="BB4" s="8"/>
      <c r="BC4" s="8"/>
      <c r="BD4" s="8"/>
      <c r="BE4" s="8"/>
      <c r="BF4" s="8"/>
      <c r="BG4" s="8"/>
      <c r="BH4" s="8"/>
      <c r="BI4" s="8"/>
      <c r="BJ4" s="8"/>
      <c r="BK4" s="9"/>
    </row>
    <row r="5" spans="1:63" s="7" customFormat="1" ht="19.7" customHeight="1" x14ac:dyDescent="0.25">
      <c r="B5" s="2"/>
      <c r="C5" s="28"/>
      <c r="D5" s="2"/>
      <c r="E5" s="1"/>
      <c r="F5" s="32"/>
      <c r="G5" s="32"/>
      <c r="H5" s="1"/>
      <c r="I5" s="1"/>
      <c r="J5" s="1"/>
      <c r="K5" s="1"/>
      <c r="L5" s="40"/>
      <c r="M5" s="1"/>
      <c r="N5" s="1"/>
      <c r="O5" s="1"/>
      <c r="P5" s="1"/>
      <c r="Q5" s="1"/>
      <c r="R5" s="1"/>
      <c r="S5" s="1"/>
      <c r="T5" s="1"/>
      <c r="U5" s="1"/>
      <c r="V5" s="1"/>
      <c r="W5" s="1"/>
      <c r="X5" s="1"/>
      <c r="Y5" s="1"/>
      <c r="Z5" s="1"/>
      <c r="AA5" s="1"/>
      <c r="AB5" s="1"/>
      <c r="AC5" s="1"/>
      <c r="AD5" s="1"/>
      <c r="AE5" s="6"/>
      <c r="AF5" s="32"/>
      <c r="AG5" s="32"/>
      <c r="AH5" s="32"/>
      <c r="AI5" s="6"/>
      <c r="AJ5" s="34" t="s">
        <v>4</v>
      </c>
      <c r="AK5" s="13"/>
      <c r="AL5" s="13"/>
      <c r="AM5" s="13"/>
      <c r="AN5" s="13"/>
      <c r="AO5" s="13"/>
      <c r="AP5" s="13"/>
      <c r="AQ5" s="13"/>
      <c r="AR5" s="13"/>
      <c r="AS5" s="13"/>
      <c r="AT5" s="13"/>
      <c r="AU5" s="13"/>
      <c r="AV5" s="13"/>
      <c r="AW5" s="13"/>
      <c r="AX5" s="13"/>
      <c r="AY5" s="13"/>
      <c r="AZ5" s="13"/>
      <c r="BA5" s="13"/>
      <c r="BB5" s="13"/>
      <c r="BC5" s="13"/>
      <c r="BD5" s="13"/>
      <c r="BE5" s="13"/>
      <c r="BF5" s="13"/>
      <c r="BG5" s="13"/>
      <c r="BH5" s="13"/>
      <c r="BI5" s="13"/>
      <c r="BJ5" s="13"/>
      <c r="BK5" s="34"/>
    </row>
    <row r="6" spans="1:63" s="7" customFormat="1" ht="26.25" x14ac:dyDescent="0.25">
      <c r="B6" s="2"/>
      <c r="C6" s="3"/>
      <c r="D6" s="2"/>
      <c r="E6" s="6"/>
      <c r="F6" s="32"/>
      <c r="G6" s="32"/>
      <c r="H6" s="1"/>
      <c r="I6" s="1"/>
      <c r="J6" s="1"/>
      <c r="M6" s="1"/>
      <c r="N6" s="1"/>
      <c r="O6" s="1"/>
      <c r="P6" s="1"/>
      <c r="Q6" s="1"/>
      <c r="R6" s="1"/>
      <c r="S6" s="1"/>
      <c r="T6" s="1"/>
      <c r="U6" s="1"/>
      <c r="V6" s="1"/>
      <c r="W6" s="1"/>
      <c r="X6" s="1"/>
      <c r="Y6" s="1"/>
      <c r="AA6" s="1"/>
      <c r="AB6" s="1"/>
      <c r="AC6" s="1"/>
      <c r="AD6" s="1"/>
      <c r="AE6" s="6"/>
      <c r="AF6" s="32"/>
      <c r="AG6" s="32"/>
      <c r="AH6" s="32"/>
      <c r="AI6" s="6"/>
      <c r="AJ6" s="35" t="s">
        <v>57</v>
      </c>
      <c r="AK6" s="33"/>
      <c r="AL6" s="33"/>
      <c r="AM6" s="33"/>
      <c r="AN6" s="33"/>
      <c r="AO6" s="33"/>
      <c r="AP6" s="33"/>
      <c r="AQ6" s="33"/>
      <c r="AR6" s="26"/>
      <c r="AS6" s="13"/>
      <c r="AT6" s="24"/>
      <c r="AU6" s="24"/>
      <c r="AV6" s="14"/>
      <c r="AW6" s="14"/>
      <c r="AX6" s="14"/>
      <c r="AY6" s="14"/>
      <c r="AZ6" s="14"/>
      <c r="BA6" s="14"/>
      <c r="BB6" s="14"/>
      <c r="BC6" s="14"/>
      <c r="BD6" s="14"/>
      <c r="BE6" s="14"/>
      <c r="BF6" s="14"/>
      <c r="BG6" s="14"/>
      <c r="BH6" s="14"/>
      <c r="BI6" s="14"/>
      <c r="BJ6" s="14"/>
      <c r="BK6" s="47"/>
    </row>
    <row r="7" spans="1:63" s="17" customFormat="1" ht="39.75" customHeight="1" thickBot="1" x14ac:dyDescent="0.25">
      <c r="A7" s="16" t="s">
        <v>65</v>
      </c>
      <c r="B7" s="46" t="s">
        <v>67</v>
      </c>
      <c r="C7" s="16" t="s">
        <v>0</v>
      </c>
      <c r="D7" s="16" t="s">
        <v>5</v>
      </c>
      <c r="E7" s="18" t="s">
        <v>6</v>
      </c>
      <c r="F7" s="18" t="s">
        <v>1211</v>
      </c>
      <c r="G7" s="18" t="s">
        <v>1212</v>
      </c>
      <c r="H7" s="17" t="s">
        <v>8</v>
      </c>
      <c r="I7" s="17" t="s">
        <v>7</v>
      </c>
      <c r="J7" s="38" t="s">
        <v>60</v>
      </c>
      <c r="K7" s="17" t="s">
        <v>9</v>
      </c>
      <c r="L7" s="17" t="s">
        <v>10</v>
      </c>
      <c r="M7" s="42" t="s">
        <v>78</v>
      </c>
      <c r="N7" s="17" t="s">
        <v>48</v>
      </c>
      <c r="O7" s="17" t="s">
        <v>49</v>
      </c>
      <c r="P7" s="17" t="s">
        <v>50</v>
      </c>
      <c r="Q7" s="17" t="s">
        <v>71</v>
      </c>
      <c r="R7" s="17" t="s">
        <v>51</v>
      </c>
      <c r="S7" s="17" t="s">
        <v>72</v>
      </c>
      <c r="T7" s="17" t="s">
        <v>52</v>
      </c>
      <c r="U7" s="17" t="s">
        <v>53</v>
      </c>
      <c r="V7" s="17" t="s">
        <v>63</v>
      </c>
      <c r="W7" s="17" t="s">
        <v>69</v>
      </c>
      <c r="X7" s="17" t="s">
        <v>64</v>
      </c>
      <c r="Y7" s="15" t="s">
        <v>62</v>
      </c>
      <c r="Z7" s="17" t="s">
        <v>66</v>
      </c>
      <c r="AA7" s="38" t="s">
        <v>1</v>
      </c>
      <c r="AB7" s="38" t="s">
        <v>59</v>
      </c>
      <c r="AC7" s="38" t="s">
        <v>61</v>
      </c>
      <c r="AD7" s="17" t="s">
        <v>54</v>
      </c>
      <c r="AE7" s="17" t="s">
        <v>55</v>
      </c>
      <c r="AF7" s="18" t="s">
        <v>1213</v>
      </c>
      <c r="AG7" s="18" t="s">
        <v>1214</v>
      </c>
      <c r="AH7" s="18" t="s">
        <v>1215</v>
      </c>
      <c r="AI7" s="18" t="s">
        <v>56</v>
      </c>
      <c r="AJ7" s="19" t="s">
        <v>22</v>
      </c>
      <c r="AK7" s="19" t="s">
        <v>23</v>
      </c>
      <c r="AL7" s="19" t="s">
        <v>24</v>
      </c>
      <c r="AM7" s="19" t="s">
        <v>25</v>
      </c>
      <c r="AN7" s="19" t="s">
        <v>2</v>
      </c>
      <c r="AO7" s="19" t="s">
        <v>26</v>
      </c>
      <c r="AP7" s="19" t="s">
        <v>27</v>
      </c>
      <c r="AQ7" s="19" t="s">
        <v>28</v>
      </c>
      <c r="AR7" s="19" t="s">
        <v>29</v>
      </c>
      <c r="AS7" s="19" t="s">
        <v>30</v>
      </c>
      <c r="AT7" s="19" t="s">
        <v>31</v>
      </c>
      <c r="AU7" s="19" t="s">
        <v>32</v>
      </c>
      <c r="AV7" s="19" t="s">
        <v>33</v>
      </c>
      <c r="AW7" s="19" t="s">
        <v>34</v>
      </c>
      <c r="AX7" s="19" t="s">
        <v>35</v>
      </c>
      <c r="AY7" s="19" t="s">
        <v>68</v>
      </c>
      <c r="AZ7" s="19" t="s">
        <v>36</v>
      </c>
      <c r="BA7" s="19" t="s">
        <v>37</v>
      </c>
      <c r="BB7" s="19" t="s">
        <v>38</v>
      </c>
      <c r="BC7" s="19" t="s">
        <v>39</v>
      </c>
      <c r="BD7" s="19" t="s">
        <v>40</v>
      </c>
      <c r="BE7" s="19" t="s">
        <v>41</v>
      </c>
      <c r="BF7" s="19" t="s">
        <v>42</v>
      </c>
      <c r="BG7" s="19" t="s">
        <v>43</v>
      </c>
      <c r="BH7" s="19" t="s">
        <v>44</v>
      </c>
      <c r="BI7" s="19" t="s">
        <v>45</v>
      </c>
      <c r="BJ7" s="19" t="s">
        <v>46</v>
      </c>
      <c r="BK7" s="19" t="s">
        <v>47</v>
      </c>
    </row>
    <row r="8" spans="1:63" ht="13.5" thickTop="1" x14ac:dyDescent="0.2">
      <c r="A8" s="21" t="s">
        <v>399</v>
      </c>
      <c r="B8" s="39">
        <v>1152882</v>
      </c>
      <c r="C8" s="29" t="s">
        <v>616</v>
      </c>
      <c r="D8" s="39" t="s">
        <v>400</v>
      </c>
      <c r="E8" s="22" t="s">
        <v>401</v>
      </c>
      <c r="F8" s="30">
        <v>9650978.7100000009</v>
      </c>
      <c r="G8" s="30">
        <v>41960777</v>
      </c>
      <c r="H8" s="22" t="s">
        <v>298</v>
      </c>
      <c r="I8" s="22" t="s">
        <v>274</v>
      </c>
      <c r="K8" s="22" t="s">
        <v>279</v>
      </c>
      <c r="L8" s="43" t="s">
        <v>267</v>
      </c>
      <c r="M8" s="22">
        <v>20200228</v>
      </c>
      <c r="AC8" s="22" t="s">
        <v>307</v>
      </c>
      <c r="AD8" s="22" t="s">
        <v>270</v>
      </c>
      <c r="AF8" s="30">
        <v>8173458</v>
      </c>
      <c r="AG8" s="30">
        <v>1599729</v>
      </c>
      <c r="AH8" s="30">
        <v>1101</v>
      </c>
      <c r="AI8" s="22">
        <v>11</v>
      </c>
    </row>
    <row r="9" spans="1:63" x14ac:dyDescent="0.2">
      <c r="A9" s="21" t="s">
        <v>394</v>
      </c>
      <c r="B9" s="39">
        <v>1152255</v>
      </c>
      <c r="C9" s="29" t="s">
        <v>616</v>
      </c>
      <c r="D9" s="39" t="s">
        <v>395</v>
      </c>
      <c r="E9" s="22" t="s">
        <v>396</v>
      </c>
      <c r="F9" s="30">
        <v>9753950.8000000007</v>
      </c>
      <c r="G9" s="30">
        <v>17734456</v>
      </c>
      <c r="H9" s="22" t="s">
        <v>298</v>
      </c>
      <c r="I9" s="22" t="s">
        <v>278</v>
      </c>
      <c r="K9" s="22" t="s">
        <v>290</v>
      </c>
      <c r="L9" s="43" t="s">
        <v>267</v>
      </c>
      <c r="M9" s="22">
        <v>20200630</v>
      </c>
      <c r="R9" s="22" t="s">
        <v>284</v>
      </c>
      <c r="AD9" s="22" t="s">
        <v>270</v>
      </c>
      <c r="AF9" s="30">
        <v>7684590</v>
      </c>
      <c r="AG9" s="30">
        <v>3480273.5</v>
      </c>
      <c r="AH9" s="30">
        <v>3749</v>
      </c>
      <c r="AI9" s="22">
        <v>10</v>
      </c>
    </row>
    <row r="10" spans="1:63" x14ac:dyDescent="0.2">
      <c r="A10" s="21" t="s">
        <v>391</v>
      </c>
      <c r="B10" s="39">
        <v>1147630</v>
      </c>
      <c r="C10" s="29" t="s">
        <v>616</v>
      </c>
      <c r="D10" s="39" t="s">
        <v>392</v>
      </c>
      <c r="E10" s="22" t="s">
        <v>393</v>
      </c>
      <c r="F10" s="30">
        <v>213444913.99000001</v>
      </c>
      <c r="G10" s="30">
        <v>277201187</v>
      </c>
      <c r="H10" s="22" t="s">
        <v>298</v>
      </c>
      <c r="I10" s="22" t="s">
        <v>305</v>
      </c>
      <c r="K10" s="22" t="s">
        <v>333</v>
      </c>
      <c r="L10" s="43" t="s">
        <v>320</v>
      </c>
      <c r="M10" s="22">
        <v>20200205</v>
      </c>
      <c r="V10" s="22" t="s">
        <v>333</v>
      </c>
      <c r="AD10" s="22" t="s">
        <v>285</v>
      </c>
      <c r="AF10" s="30">
        <v>15949387</v>
      </c>
      <c r="AG10" s="30">
        <v>7064546</v>
      </c>
      <c r="AH10" s="30">
        <v>2298</v>
      </c>
      <c r="AI10" s="22">
        <v>11</v>
      </c>
    </row>
    <row r="11" spans="1:63" x14ac:dyDescent="0.2">
      <c r="A11" s="21" t="s">
        <v>1252</v>
      </c>
      <c r="B11" s="39">
        <v>1184500</v>
      </c>
      <c r="C11" s="29" t="s">
        <v>616</v>
      </c>
      <c r="D11" s="39" t="s">
        <v>1253</v>
      </c>
      <c r="E11" s="22" t="s">
        <v>1254</v>
      </c>
      <c r="F11" s="30">
        <v>11637356.5</v>
      </c>
      <c r="G11" s="30">
        <v>46549426</v>
      </c>
      <c r="H11" s="22" t="s">
        <v>373</v>
      </c>
      <c r="I11" s="22" t="s">
        <v>278</v>
      </c>
      <c r="K11" s="22" t="s">
        <v>290</v>
      </c>
      <c r="L11" s="43" t="s">
        <v>267</v>
      </c>
      <c r="M11" s="22">
        <v>20201230</v>
      </c>
      <c r="AD11" s="22" t="s">
        <v>270</v>
      </c>
      <c r="AL11" s="22" t="s">
        <v>290</v>
      </c>
      <c r="AS11" s="22">
        <v>1</v>
      </c>
    </row>
    <row r="12" spans="1:63" x14ac:dyDescent="0.2">
      <c r="A12" s="21" t="s">
        <v>1256</v>
      </c>
      <c r="B12" s="39">
        <v>1184140</v>
      </c>
      <c r="C12" s="29" t="s">
        <v>616</v>
      </c>
      <c r="D12" s="39" t="s">
        <v>1257</v>
      </c>
      <c r="E12" s="22" t="s">
        <v>1258</v>
      </c>
      <c r="F12" s="30">
        <v>30146115.600000001</v>
      </c>
      <c r="G12" s="30">
        <v>66991368</v>
      </c>
      <c r="H12" s="22" t="s">
        <v>373</v>
      </c>
      <c r="I12" s="22" t="s">
        <v>278</v>
      </c>
      <c r="K12" s="22" t="s">
        <v>279</v>
      </c>
      <c r="L12" s="43" t="s">
        <v>267</v>
      </c>
      <c r="M12" s="22">
        <v>20201207</v>
      </c>
      <c r="AD12" s="22" t="s">
        <v>270</v>
      </c>
      <c r="AF12" s="30">
        <v>1553654</v>
      </c>
      <c r="AG12" s="30">
        <v>695038</v>
      </c>
      <c r="AH12" s="30">
        <v>225</v>
      </c>
      <c r="AI12" s="22">
        <v>1</v>
      </c>
      <c r="AN12" s="22" t="s">
        <v>296</v>
      </c>
      <c r="AU12" s="22">
        <v>1</v>
      </c>
    </row>
    <row r="13" spans="1:63" x14ac:dyDescent="0.2">
      <c r="A13" s="21" t="s">
        <v>1140</v>
      </c>
      <c r="B13" s="39">
        <v>1183575</v>
      </c>
      <c r="C13" s="29" t="s">
        <v>616</v>
      </c>
      <c r="D13" s="39" t="s">
        <v>1141</v>
      </c>
      <c r="E13" s="22" t="s">
        <v>1142</v>
      </c>
      <c r="F13" s="30">
        <v>69769387.5</v>
      </c>
      <c r="G13" s="30">
        <v>46512925</v>
      </c>
      <c r="H13" s="22" t="s">
        <v>373</v>
      </c>
      <c r="I13" s="22" t="s">
        <v>300</v>
      </c>
      <c r="K13" s="22" t="s">
        <v>279</v>
      </c>
      <c r="L13" s="43" t="s">
        <v>267</v>
      </c>
      <c r="M13" s="22">
        <v>20201029</v>
      </c>
      <c r="AB13" s="22" t="s">
        <v>344</v>
      </c>
      <c r="AD13" s="22" t="s">
        <v>270</v>
      </c>
      <c r="AF13" s="30">
        <v>45307</v>
      </c>
      <c r="AG13" s="30">
        <v>82713</v>
      </c>
      <c r="AH13" s="30">
        <v>65</v>
      </c>
      <c r="AI13" s="22">
        <v>2</v>
      </c>
    </row>
    <row r="14" spans="1:63" x14ac:dyDescent="0.2">
      <c r="A14" s="21" t="s">
        <v>1143</v>
      </c>
      <c r="B14" s="39">
        <v>1184300</v>
      </c>
      <c r="C14" s="29" t="s">
        <v>616</v>
      </c>
      <c r="D14" s="39" t="s">
        <v>1144</v>
      </c>
      <c r="E14" s="22" t="s">
        <v>1145</v>
      </c>
      <c r="F14" s="30">
        <v>96544803.680000007</v>
      </c>
      <c r="G14" s="30">
        <v>104940004</v>
      </c>
      <c r="H14" s="22" t="s">
        <v>373</v>
      </c>
      <c r="I14" s="22" t="s">
        <v>278</v>
      </c>
      <c r="K14" s="22" t="s">
        <v>279</v>
      </c>
      <c r="L14" s="43" t="s">
        <v>267</v>
      </c>
      <c r="M14" s="22">
        <v>20201023</v>
      </c>
      <c r="AD14" s="22" t="s">
        <v>285</v>
      </c>
      <c r="AF14" s="30">
        <v>7421234</v>
      </c>
      <c r="AG14" s="30">
        <v>7189108.5</v>
      </c>
      <c r="AH14" s="30">
        <v>2151</v>
      </c>
      <c r="AI14" s="22">
        <v>3</v>
      </c>
      <c r="AJ14" s="22" t="s">
        <v>372</v>
      </c>
      <c r="AS14" s="22">
        <v>1</v>
      </c>
    </row>
    <row r="15" spans="1:63" x14ac:dyDescent="0.2">
      <c r="A15" s="21" t="s">
        <v>581</v>
      </c>
      <c r="B15" s="39">
        <v>1184000</v>
      </c>
      <c r="C15" s="29" t="s">
        <v>616</v>
      </c>
      <c r="D15" s="39" t="s">
        <v>582</v>
      </c>
      <c r="E15" s="22" t="s">
        <v>583</v>
      </c>
      <c r="F15" s="30">
        <v>585996658.61000001</v>
      </c>
      <c r="G15" s="30">
        <v>143979523</v>
      </c>
      <c r="H15" s="22" t="s">
        <v>373</v>
      </c>
      <c r="I15" s="22" t="s">
        <v>278</v>
      </c>
      <c r="K15" s="22" t="s">
        <v>279</v>
      </c>
      <c r="L15" s="43" t="s">
        <v>267</v>
      </c>
      <c r="M15" s="22">
        <v>20200811</v>
      </c>
      <c r="AD15" s="22" t="s">
        <v>270</v>
      </c>
      <c r="AF15" s="30">
        <v>58687638</v>
      </c>
      <c r="AG15" s="30">
        <v>166773450.5</v>
      </c>
      <c r="AH15" s="30">
        <v>64983</v>
      </c>
      <c r="AI15" s="22">
        <v>5</v>
      </c>
      <c r="AL15" s="22" t="s">
        <v>584</v>
      </c>
      <c r="AS15" s="22">
        <v>1</v>
      </c>
    </row>
    <row r="16" spans="1:63" x14ac:dyDescent="0.2">
      <c r="A16" s="21" t="s">
        <v>1149</v>
      </c>
      <c r="B16" s="39">
        <v>1184315</v>
      </c>
      <c r="C16" s="29" t="s">
        <v>616</v>
      </c>
      <c r="D16" s="39" t="s">
        <v>1150</v>
      </c>
      <c r="E16" s="22" t="s">
        <v>1151</v>
      </c>
      <c r="F16" s="30">
        <v>325913332.37</v>
      </c>
      <c r="G16" s="30">
        <v>24709123</v>
      </c>
      <c r="H16" s="22" t="s">
        <v>373</v>
      </c>
      <c r="I16" s="22" t="s">
        <v>274</v>
      </c>
      <c r="K16" s="22" t="s">
        <v>290</v>
      </c>
      <c r="L16" s="43" t="s">
        <v>267</v>
      </c>
      <c r="M16" s="22">
        <v>20201030</v>
      </c>
      <c r="AC16" s="22" t="s">
        <v>281</v>
      </c>
      <c r="AD16" s="22" t="s">
        <v>285</v>
      </c>
      <c r="AF16" s="30">
        <v>3986745</v>
      </c>
      <c r="AG16" s="30">
        <v>41352292</v>
      </c>
      <c r="AH16" s="30">
        <v>5832</v>
      </c>
      <c r="AI16" s="22">
        <v>3</v>
      </c>
    </row>
    <row r="17" spans="1:45" x14ac:dyDescent="0.2">
      <c r="A17" s="21" t="s">
        <v>585</v>
      </c>
      <c r="B17" s="39">
        <v>1183850</v>
      </c>
      <c r="C17" s="29" t="s">
        <v>616</v>
      </c>
      <c r="D17" s="39" t="s">
        <v>586</v>
      </c>
      <c r="E17" s="22" t="s">
        <v>587</v>
      </c>
      <c r="F17" s="30">
        <v>25026880.32</v>
      </c>
      <c r="G17" s="30">
        <v>48128616</v>
      </c>
      <c r="H17" s="22" t="s">
        <v>373</v>
      </c>
      <c r="I17" s="22" t="s">
        <v>278</v>
      </c>
      <c r="K17" s="22" t="s">
        <v>279</v>
      </c>
      <c r="L17" s="43" t="s">
        <v>267</v>
      </c>
      <c r="M17" s="22">
        <v>20200813</v>
      </c>
      <c r="AD17" s="22" t="s">
        <v>270</v>
      </c>
      <c r="AF17" s="30">
        <v>11791486</v>
      </c>
      <c r="AG17" s="30">
        <v>6068256.5</v>
      </c>
      <c r="AH17" s="30">
        <v>2789</v>
      </c>
      <c r="AI17" s="22">
        <v>5</v>
      </c>
      <c r="AQ17" s="22" t="s">
        <v>291</v>
      </c>
      <c r="AS17" s="22">
        <v>1</v>
      </c>
    </row>
    <row r="18" spans="1:45" x14ac:dyDescent="0.2">
      <c r="A18" s="21" t="s">
        <v>518</v>
      </c>
      <c r="B18" s="39">
        <v>1183830</v>
      </c>
      <c r="C18" s="29" t="s">
        <v>616</v>
      </c>
      <c r="D18" s="39" t="s">
        <v>519</v>
      </c>
      <c r="E18" s="22" t="s">
        <v>520</v>
      </c>
      <c r="F18" s="30">
        <v>41006042</v>
      </c>
      <c r="G18" s="30">
        <v>4184290</v>
      </c>
      <c r="H18" s="22" t="s">
        <v>373</v>
      </c>
      <c r="I18" s="22" t="s">
        <v>300</v>
      </c>
      <c r="K18" s="22" t="s">
        <v>290</v>
      </c>
      <c r="L18" s="43" t="s">
        <v>267</v>
      </c>
      <c r="M18" s="22">
        <v>20200228</v>
      </c>
      <c r="AB18" s="22" t="s">
        <v>344</v>
      </c>
      <c r="AD18" s="22" t="s">
        <v>285</v>
      </c>
      <c r="AF18" s="30">
        <v>399809</v>
      </c>
      <c r="AG18" s="30">
        <v>3817299</v>
      </c>
      <c r="AH18" s="30">
        <v>354</v>
      </c>
      <c r="AI18" s="22">
        <v>11</v>
      </c>
    </row>
    <row r="19" spans="1:45" x14ac:dyDescent="0.2">
      <c r="A19" s="21" t="s">
        <v>1165</v>
      </c>
      <c r="B19" s="39">
        <v>1184325</v>
      </c>
      <c r="C19" s="29" t="s">
        <v>616</v>
      </c>
      <c r="D19" s="39" t="s">
        <v>1166</v>
      </c>
      <c r="E19" s="22" t="s">
        <v>1167</v>
      </c>
      <c r="F19" s="30">
        <v>1310000</v>
      </c>
      <c r="G19" s="30">
        <v>6550000</v>
      </c>
      <c r="H19" s="22" t="s">
        <v>409</v>
      </c>
      <c r="I19" s="22" t="s">
        <v>261</v>
      </c>
      <c r="K19" s="22" t="s">
        <v>290</v>
      </c>
      <c r="L19" s="43" t="s">
        <v>267</v>
      </c>
      <c r="M19" s="22">
        <v>20201124</v>
      </c>
      <c r="R19" s="22" t="s">
        <v>284</v>
      </c>
      <c r="AD19" s="22" t="s">
        <v>270</v>
      </c>
      <c r="AF19" s="30">
        <v>19000</v>
      </c>
      <c r="AG19" s="30">
        <v>3800</v>
      </c>
      <c r="AH19" s="30">
        <v>3</v>
      </c>
      <c r="AI19" s="22">
        <v>1</v>
      </c>
    </row>
    <row r="20" spans="1:45" x14ac:dyDescent="0.2">
      <c r="A20" s="21" t="s">
        <v>598</v>
      </c>
      <c r="B20" s="39">
        <v>1183871</v>
      </c>
      <c r="C20" s="29" t="s">
        <v>616</v>
      </c>
      <c r="D20" s="39" t="s">
        <v>599</v>
      </c>
      <c r="E20" s="22" t="s">
        <v>600</v>
      </c>
      <c r="F20" s="30">
        <v>2520000</v>
      </c>
      <c r="G20" s="30">
        <v>8000000</v>
      </c>
      <c r="H20" s="22" t="s">
        <v>409</v>
      </c>
      <c r="I20" s="22" t="s">
        <v>261</v>
      </c>
      <c r="K20" s="22" t="s">
        <v>279</v>
      </c>
      <c r="L20" s="43" t="s">
        <v>267</v>
      </c>
      <c r="M20" s="22">
        <v>20200921</v>
      </c>
      <c r="R20" s="22" t="s">
        <v>284</v>
      </c>
      <c r="AD20" s="22" t="s">
        <v>270</v>
      </c>
      <c r="AF20" s="30">
        <v>545375</v>
      </c>
      <c r="AG20" s="30">
        <v>186326.5</v>
      </c>
      <c r="AH20" s="30">
        <v>109</v>
      </c>
      <c r="AI20" s="22">
        <v>2</v>
      </c>
    </row>
    <row r="21" spans="1:45" x14ac:dyDescent="0.2">
      <c r="A21" s="21" t="s">
        <v>500</v>
      </c>
      <c r="B21" s="39">
        <v>1183196</v>
      </c>
      <c r="C21" s="29" t="s">
        <v>616</v>
      </c>
      <c r="D21" s="39" t="s">
        <v>501</v>
      </c>
      <c r="E21" s="22" t="s">
        <v>502</v>
      </c>
      <c r="F21" s="30">
        <v>420000</v>
      </c>
      <c r="G21" s="30">
        <v>5600000</v>
      </c>
      <c r="H21" s="22" t="s">
        <v>409</v>
      </c>
      <c r="I21" s="22" t="s">
        <v>261</v>
      </c>
      <c r="K21" s="22" t="s">
        <v>279</v>
      </c>
      <c r="L21" s="43" t="s">
        <v>267</v>
      </c>
      <c r="M21" s="22">
        <v>20200117</v>
      </c>
      <c r="R21" s="22" t="s">
        <v>284</v>
      </c>
      <c r="AD21" s="22" t="s">
        <v>270</v>
      </c>
      <c r="AF21" s="30">
        <v>101000</v>
      </c>
      <c r="AG21" s="30">
        <v>9300</v>
      </c>
      <c r="AH21" s="30">
        <v>3</v>
      </c>
      <c r="AI21" s="22">
        <v>2</v>
      </c>
    </row>
    <row r="22" spans="1:45" x14ac:dyDescent="0.2">
      <c r="A22" s="21" t="s">
        <v>503</v>
      </c>
      <c r="B22" s="39">
        <v>1183515</v>
      </c>
      <c r="C22" s="29" t="s">
        <v>616</v>
      </c>
      <c r="D22" s="39" t="s">
        <v>504</v>
      </c>
      <c r="E22" s="22" t="s">
        <v>505</v>
      </c>
      <c r="F22" s="30">
        <v>1600800</v>
      </c>
      <c r="G22" s="30">
        <v>4002000</v>
      </c>
      <c r="H22" s="22" t="s">
        <v>409</v>
      </c>
      <c r="I22" s="22" t="s">
        <v>261</v>
      </c>
      <c r="K22" s="22" t="s">
        <v>279</v>
      </c>
      <c r="L22" s="43" t="s">
        <v>267</v>
      </c>
      <c r="M22" s="22">
        <v>20200226</v>
      </c>
      <c r="R22" s="22" t="s">
        <v>284</v>
      </c>
      <c r="AD22" s="22" t="s">
        <v>270</v>
      </c>
      <c r="AF22" s="30">
        <v>387500</v>
      </c>
      <c r="AG22" s="30">
        <v>66328</v>
      </c>
      <c r="AH22" s="30">
        <v>39</v>
      </c>
      <c r="AI22" s="22">
        <v>5</v>
      </c>
    </row>
    <row r="23" spans="1:45" x14ac:dyDescent="0.2">
      <c r="A23" s="21" t="s">
        <v>524</v>
      </c>
      <c r="B23" s="39">
        <v>1183715</v>
      </c>
      <c r="C23" s="29" t="s">
        <v>616</v>
      </c>
      <c r="D23" s="39" t="s">
        <v>525</v>
      </c>
      <c r="E23" s="22" t="s">
        <v>526</v>
      </c>
      <c r="F23" s="30">
        <v>1150000</v>
      </c>
      <c r="G23" s="30">
        <v>10000000</v>
      </c>
      <c r="H23" s="22" t="s">
        <v>409</v>
      </c>
      <c r="I23" s="22" t="s">
        <v>261</v>
      </c>
      <c r="K23" s="22" t="s">
        <v>279</v>
      </c>
      <c r="L23" s="43" t="s">
        <v>267</v>
      </c>
      <c r="M23" s="22">
        <v>20200311</v>
      </c>
      <c r="R23" s="22" t="s">
        <v>284</v>
      </c>
      <c r="AD23" s="22" t="s">
        <v>270</v>
      </c>
      <c r="AF23" s="30">
        <v>166500</v>
      </c>
      <c r="AG23" s="30">
        <v>32275</v>
      </c>
      <c r="AH23" s="30">
        <v>34</v>
      </c>
      <c r="AI23" s="22">
        <v>6</v>
      </c>
    </row>
    <row r="24" spans="1:45" x14ac:dyDescent="0.2">
      <c r="A24" s="21" t="s">
        <v>563</v>
      </c>
      <c r="B24" s="39">
        <v>1183615</v>
      </c>
      <c r="C24" s="29" t="s">
        <v>616</v>
      </c>
      <c r="D24" s="39" t="s">
        <v>564</v>
      </c>
      <c r="E24" s="22" t="s">
        <v>565</v>
      </c>
      <c r="F24" s="30">
        <v>891000</v>
      </c>
      <c r="G24" s="30">
        <v>5400000</v>
      </c>
      <c r="H24" s="22" t="s">
        <v>409</v>
      </c>
      <c r="I24" s="22" t="s">
        <v>261</v>
      </c>
      <c r="K24" s="22" t="s">
        <v>279</v>
      </c>
      <c r="L24" s="43" t="s">
        <v>267</v>
      </c>
      <c r="M24" s="22">
        <v>20200713</v>
      </c>
      <c r="R24" s="22" t="s">
        <v>284</v>
      </c>
      <c r="AD24" s="22" t="s">
        <v>270</v>
      </c>
      <c r="AF24" s="30">
        <v>264000</v>
      </c>
      <c r="AG24" s="30">
        <v>46815</v>
      </c>
      <c r="AH24" s="30">
        <v>41</v>
      </c>
      <c r="AI24" s="22">
        <v>6</v>
      </c>
    </row>
    <row r="25" spans="1:45" x14ac:dyDescent="0.2">
      <c r="A25" s="21" t="s">
        <v>1246</v>
      </c>
      <c r="B25" s="39">
        <v>1184290</v>
      </c>
      <c r="C25" s="29" t="s">
        <v>616</v>
      </c>
      <c r="D25" s="39" t="s">
        <v>1247</v>
      </c>
      <c r="E25" s="22" t="s">
        <v>1248</v>
      </c>
      <c r="F25" s="30">
        <v>1000000</v>
      </c>
      <c r="G25" s="30">
        <v>5000000</v>
      </c>
      <c r="H25" s="22" t="s">
        <v>409</v>
      </c>
      <c r="I25" s="22" t="s">
        <v>261</v>
      </c>
      <c r="K25" s="22" t="s">
        <v>290</v>
      </c>
      <c r="L25" s="43" t="s">
        <v>267</v>
      </c>
      <c r="M25" s="22">
        <v>20201222</v>
      </c>
      <c r="R25" s="22" t="s">
        <v>284</v>
      </c>
      <c r="W25" s="22" t="s">
        <v>284</v>
      </c>
      <c r="AD25" s="22" t="s">
        <v>270</v>
      </c>
      <c r="AF25" s="30">
        <v>23328</v>
      </c>
      <c r="AG25" s="30">
        <v>4654</v>
      </c>
      <c r="AH25" s="30">
        <v>17</v>
      </c>
      <c r="AI25" s="22">
        <v>1</v>
      </c>
    </row>
    <row r="26" spans="1:45" x14ac:dyDescent="0.2">
      <c r="A26" s="21" t="s">
        <v>1249</v>
      </c>
      <c r="B26" s="39">
        <v>1184365</v>
      </c>
      <c r="C26" s="29" t="s">
        <v>616</v>
      </c>
      <c r="D26" s="39" t="s">
        <v>1250</v>
      </c>
      <c r="E26" s="22" t="s">
        <v>1251</v>
      </c>
      <c r="F26" s="30">
        <v>2500000</v>
      </c>
      <c r="G26" s="30">
        <v>12500000</v>
      </c>
      <c r="H26" s="22" t="s">
        <v>409</v>
      </c>
      <c r="I26" s="22" t="s">
        <v>261</v>
      </c>
      <c r="K26" s="22" t="s">
        <v>290</v>
      </c>
      <c r="L26" s="43" t="s">
        <v>267</v>
      </c>
      <c r="M26" s="22">
        <v>20201211</v>
      </c>
      <c r="R26" s="22" t="s">
        <v>284</v>
      </c>
      <c r="AD26" s="22" t="s">
        <v>270</v>
      </c>
      <c r="AF26" s="30">
        <v>326000</v>
      </c>
      <c r="AG26" s="30">
        <v>69793</v>
      </c>
      <c r="AH26" s="30">
        <v>21</v>
      </c>
      <c r="AI26" s="22">
        <v>1</v>
      </c>
    </row>
    <row r="27" spans="1:45" x14ac:dyDescent="0.2">
      <c r="A27" s="21" t="s">
        <v>509</v>
      </c>
      <c r="B27" s="39">
        <v>1183330</v>
      </c>
      <c r="C27" s="29" t="s">
        <v>616</v>
      </c>
      <c r="D27" s="39" t="s">
        <v>510</v>
      </c>
      <c r="E27" s="22" t="s">
        <v>511</v>
      </c>
      <c r="F27" s="30">
        <v>911250</v>
      </c>
      <c r="G27" s="30">
        <v>6075000</v>
      </c>
      <c r="H27" s="22" t="s">
        <v>409</v>
      </c>
      <c r="I27" s="22" t="s">
        <v>261</v>
      </c>
      <c r="K27" s="22" t="s">
        <v>279</v>
      </c>
      <c r="L27" s="43" t="s">
        <v>267</v>
      </c>
      <c r="M27" s="22">
        <v>20200228</v>
      </c>
      <c r="R27" s="22" t="s">
        <v>284</v>
      </c>
      <c r="AD27" s="22" t="s">
        <v>270</v>
      </c>
      <c r="AF27" s="30">
        <v>600000</v>
      </c>
      <c r="AG27" s="30">
        <v>90000</v>
      </c>
      <c r="AH27" s="30">
        <v>1</v>
      </c>
      <c r="AI27" s="22">
        <v>1</v>
      </c>
    </row>
    <row r="28" spans="1:45" x14ac:dyDescent="0.2">
      <c r="A28" s="21" t="s">
        <v>578</v>
      </c>
      <c r="B28" s="39">
        <v>1184070</v>
      </c>
      <c r="C28" s="29" t="s">
        <v>616</v>
      </c>
      <c r="D28" s="39" t="s">
        <v>579</v>
      </c>
      <c r="E28" s="22" t="s">
        <v>580</v>
      </c>
      <c r="F28" s="30">
        <v>3800000</v>
      </c>
      <c r="G28" s="30">
        <v>10000000</v>
      </c>
      <c r="H28" s="22" t="s">
        <v>409</v>
      </c>
      <c r="I28" s="22" t="s">
        <v>261</v>
      </c>
      <c r="K28" s="22" t="s">
        <v>290</v>
      </c>
      <c r="L28" s="43" t="s">
        <v>267</v>
      </c>
      <c r="M28" s="22">
        <v>20200811</v>
      </c>
      <c r="R28" s="22" t="s">
        <v>284</v>
      </c>
      <c r="AD28" s="22" t="s">
        <v>270</v>
      </c>
      <c r="AF28" s="30">
        <v>2376179</v>
      </c>
      <c r="AG28" s="30">
        <v>573670</v>
      </c>
      <c r="AH28" s="30">
        <v>359</v>
      </c>
      <c r="AI28" s="22">
        <v>5</v>
      </c>
    </row>
    <row r="29" spans="1:45" x14ac:dyDescent="0.2">
      <c r="A29" s="21" t="s">
        <v>527</v>
      </c>
      <c r="B29" s="39">
        <v>1183280</v>
      </c>
      <c r="C29" s="29" t="s">
        <v>616</v>
      </c>
      <c r="D29" s="39" t="s">
        <v>528</v>
      </c>
      <c r="E29" s="22" t="s">
        <v>529</v>
      </c>
      <c r="F29" s="30">
        <v>1452000</v>
      </c>
      <c r="G29" s="30">
        <v>6600000</v>
      </c>
      <c r="H29" s="22" t="s">
        <v>409</v>
      </c>
      <c r="I29" s="22" t="s">
        <v>261</v>
      </c>
      <c r="K29" s="22" t="s">
        <v>279</v>
      </c>
      <c r="L29" s="43" t="s">
        <v>267</v>
      </c>
      <c r="M29" s="22">
        <v>20200313</v>
      </c>
      <c r="R29" s="22" t="s">
        <v>284</v>
      </c>
      <c r="AD29" s="22" t="s">
        <v>270</v>
      </c>
      <c r="AF29" s="30">
        <v>89500</v>
      </c>
      <c r="AG29" s="30">
        <v>16356</v>
      </c>
      <c r="AH29" s="30">
        <v>18</v>
      </c>
      <c r="AI29" s="22">
        <v>5</v>
      </c>
    </row>
    <row r="30" spans="1:45" x14ac:dyDescent="0.2">
      <c r="A30" s="21" t="s">
        <v>530</v>
      </c>
      <c r="B30" s="39">
        <v>1183740</v>
      </c>
      <c r="C30" s="29" t="s">
        <v>616</v>
      </c>
      <c r="D30" s="39" t="s">
        <v>531</v>
      </c>
      <c r="E30" s="22" t="s">
        <v>532</v>
      </c>
      <c r="F30" s="30">
        <v>1140000</v>
      </c>
      <c r="G30" s="30">
        <v>6000000</v>
      </c>
      <c r="H30" s="22" t="s">
        <v>409</v>
      </c>
      <c r="I30" s="22" t="s">
        <v>261</v>
      </c>
      <c r="K30" s="22" t="s">
        <v>279</v>
      </c>
      <c r="L30" s="43" t="s">
        <v>267</v>
      </c>
      <c r="M30" s="22">
        <v>20200312</v>
      </c>
      <c r="R30" s="22" t="s">
        <v>284</v>
      </c>
      <c r="AD30" s="22" t="s">
        <v>270</v>
      </c>
      <c r="AF30" s="30">
        <v>497400</v>
      </c>
      <c r="AG30" s="30">
        <v>89616</v>
      </c>
      <c r="AH30" s="30">
        <v>94</v>
      </c>
      <c r="AI30" s="22">
        <v>7</v>
      </c>
    </row>
    <row r="31" spans="1:45" x14ac:dyDescent="0.2">
      <c r="A31" s="21" t="s">
        <v>1168</v>
      </c>
      <c r="B31" s="39">
        <v>1184175</v>
      </c>
      <c r="C31" s="29" t="s">
        <v>616</v>
      </c>
      <c r="D31" s="39" t="s">
        <v>1169</v>
      </c>
      <c r="E31" s="22" t="s">
        <v>1170</v>
      </c>
      <c r="F31" s="30">
        <v>1539000</v>
      </c>
      <c r="G31" s="30">
        <v>5700000</v>
      </c>
      <c r="H31" s="22" t="s">
        <v>409</v>
      </c>
      <c r="I31" s="22" t="s">
        <v>261</v>
      </c>
      <c r="K31" s="22" t="s">
        <v>293</v>
      </c>
      <c r="L31" s="43" t="s">
        <v>267</v>
      </c>
      <c r="M31" s="22">
        <v>20201105</v>
      </c>
      <c r="R31" s="22" t="s">
        <v>284</v>
      </c>
      <c r="AD31" s="22" t="s">
        <v>270</v>
      </c>
      <c r="AF31" s="30">
        <v>371600</v>
      </c>
      <c r="AG31" s="30">
        <v>78571</v>
      </c>
      <c r="AH31" s="30">
        <v>38</v>
      </c>
      <c r="AI31" s="22">
        <v>2</v>
      </c>
    </row>
    <row r="32" spans="1:45" x14ac:dyDescent="0.2">
      <c r="A32" s="21" t="s">
        <v>542</v>
      </c>
      <c r="B32" s="39">
        <v>1183930</v>
      </c>
      <c r="C32" s="29" t="s">
        <v>616</v>
      </c>
      <c r="D32" s="39" t="s">
        <v>543</v>
      </c>
      <c r="E32" s="22" t="s">
        <v>544</v>
      </c>
      <c r="F32" s="30">
        <v>1500000</v>
      </c>
      <c r="G32" s="30">
        <v>6000000</v>
      </c>
      <c r="H32" s="22" t="s">
        <v>409</v>
      </c>
      <c r="I32" s="22" t="s">
        <v>261</v>
      </c>
      <c r="K32" s="22" t="s">
        <v>279</v>
      </c>
      <c r="L32" s="43" t="s">
        <v>267</v>
      </c>
      <c r="M32" s="22">
        <v>20200508</v>
      </c>
      <c r="R32" s="22" t="s">
        <v>284</v>
      </c>
      <c r="AD32" s="22" t="s">
        <v>270</v>
      </c>
      <c r="AF32" s="30">
        <v>10000</v>
      </c>
      <c r="AG32" s="30">
        <v>3770</v>
      </c>
      <c r="AH32" s="30">
        <v>2</v>
      </c>
      <c r="AI32" s="22">
        <v>1</v>
      </c>
    </row>
    <row r="33" spans="1:48" x14ac:dyDescent="0.2">
      <c r="A33" s="21" t="s">
        <v>1267</v>
      </c>
      <c r="B33" s="39">
        <v>1184375</v>
      </c>
      <c r="C33" s="29" t="s">
        <v>616</v>
      </c>
      <c r="D33" s="39" t="s">
        <v>1268</v>
      </c>
      <c r="E33" s="22" t="s">
        <v>1269</v>
      </c>
      <c r="F33" s="30">
        <v>1190250</v>
      </c>
      <c r="G33" s="30">
        <v>3450000</v>
      </c>
      <c r="H33" s="22" t="s">
        <v>409</v>
      </c>
      <c r="I33" s="22" t="s">
        <v>261</v>
      </c>
      <c r="K33" s="22" t="s">
        <v>279</v>
      </c>
      <c r="L33" s="43" t="s">
        <v>267</v>
      </c>
      <c r="M33" s="22">
        <v>20201214</v>
      </c>
      <c r="R33" s="22" t="s">
        <v>284</v>
      </c>
      <c r="AD33" s="22" t="s">
        <v>270</v>
      </c>
      <c r="AF33" s="30">
        <v>55200</v>
      </c>
      <c r="AG33" s="30">
        <v>19715</v>
      </c>
      <c r="AH33" s="30">
        <v>23</v>
      </c>
      <c r="AI33" s="22">
        <v>1</v>
      </c>
    </row>
    <row r="34" spans="1:48" x14ac:dyDescent="0.2">
      <c r="A34" s="21" t="s">
        <v>1137</v>
      </c>
      <c r="B34" s="39">
        <v>1184280</v>
      </c>
      <c r="C34" s="29" t="s">
        <v>616</v>
      </c>
      <c r="D34" s="39" t="s">
        <v>1138</v>
      </c>
      <c r="E34" s="22" t="s">
        <v>1139</v>
      </c>
      <c r="F34" s="30">
        <v>1377600</v>
      </c>
      <c r="G34" s="30">
        <v>3360000</v>
      </c>
      <c r="H34" s="22" t="s">
        <v>409</v>
      </c>
      <c r="I34" s="22" t="s">
        <v>261</v>
      </c>
      <c r="K34" s="22" t="s">
        <v>279</v>
      </c>
      <c r="L34" s="43" t="s">
        <v>267</v>
      </c>
      <c r="M34" s="22">
        <v>20201015</v>
      </c>
      <c r="R34" s="22" t="s">
        <v>284</v>
      </c>
      <c r="AD34" s="22" t="s">
        <v>270</v>
      </c>
      <c r="AF34" s="30">
        <v>225350</v>
      </c>
      <c r="AG34" s="30">
        <v>82767</v>
      </c>
      <c r="AH34" s="30">
        <v>73</v>
      </c>
      <c r="AI34" s="22">
        <v>3</v>
      </c>
    </row>
    <row r="35" spans="1:48" x14ac:dyDescent="0.2">
      <c r="A35" s="21" t="s">
        <v>559</v>
      </c>
      <c r="B35" s="39">
        <v>1183550</v>
      </c>
      <c r="C35" s="29" t="s">
        <v>616</v>
      </c>
      <c r="D35" s="39" t="s">
        <v>560</v>
      </c>
      <c r="E35" s="22" t="s">
        <v>561</v>
      </c>
      <c r="F35" s="30">
        <v>1617000</v>
      </c>
      <c r="G35" s="30">
        <v>10780000</v>
      </c>
      <c r="H35" s="22" t="s">
        <v>409</v>
      </c>
      <c r="I35" s="22" t="s">
        <v>261</v>
      </c>
      <c r="K35" s="22" t="s">
        <v>279</v>
      </c>
      <c r="L35" s="43" t="s">
        <v>267</v>
      </c>
      <c r="M35" s="22">
        <v>20200604</v>
      </c>
      <c r="R35" s="22" t="s">
        <v>284</v>
      </c>
      <c r="AD35" s="22" t="s">
        <v>270</v>
      </c>
      <c r="AF35" s="30">
        <v>307200</v>
      </c>
      <c r="AG35" s="30">
        <v>52998</v>
      </c>
      <c r="AH35" s="30">
        <v>46</v>
      </c>
      <c r="AI35" s="22">
        <v>6</v>
      </c>
    </row>
    <row r="36" spans="1:48" x14ac:dyDescent="0.2">
      <c r="A36" s="21" t="s">
        <v>566</v>
      </c>
      <c r="B36" s="39">
        <v>1183690</v>
      </c>
      <c r="C36" s="29" t="s">
        <v>616</v>
      </c>
      <c r="D36" s="39" t="s">
        <v>567</v>
      </c>
      <c r="E36" s="22" t="s">
        <v>568</v>
      </c>
      <c r="F36" s="30">
        <v>450000</v>
      </c>
      <c r="G36" s="30">
        <v>4500000</v>
      </c>
      <c r="H36" s="22" t="s">
        <v>409</v>
      </c>
      <c r="I36" s="22" t="s">
        <v>261</v>
      </c>
      <c r="K36" s="22" t="s">
        <v>279</v>
      </c>
      <c r="L36" s="43" t="s">
        <v>267</v>
      </c>
      <c r="M36" s="22">
        <v>20200713</v>
      </c>
      <c r="R36" s="22" t="s">
        <v>284</v>
      </c>
      <c r="AD36" s="22" t="s">
        <v>270</v>
      </c>
      <c r="AF36" s="30">
        <v>97500</v>
      </c>
      <c r="AG36" s="30">
        <v>15490</v>
      </c>
      <c r="AH36" s="30">
        <v>20</v>
      </c>
      <c r="AI36" s="22">
        <v>4</v>
      </c>
    </row>
    <row r="37" spans="1:48" x14ac:dyDescent="0.2">
      <c r="A37" s="21" t="s">
        <v>607</v>
      </c>
      <c r="B37" s="39">
        <v>1184055</v>
      </c>
      <c r="C37" s="29" t="s">
        <v>616</v>
      </c>
      <c r="D37" s="39" t="s">
        <v>608</v>
      </c>
      <c r="E37" s="22" t="s">
        <v>609</v>
      </c>
      <c r="F37" s="30">
        <v>1350000</v>
      </c>
      <c r="G37" s="30">
        <v>1800000</v>
      </c>
      <c r="H37" s="22" t="s">
        <v>409</v>
      </c>
      <c r="I37" s="22" t="s">
        <v>261</v>
      </c>
      <c r="K37" s="22" t="s">
        <v>334</v>
      </c>
      <c r="L37" s="43" t="s">
        <v>267</v>
      </c>
      <c r="M37" s="22">
        <v>20200922</v>
      </c>
      <c r="R37" s="22" t="s">
        <v>284</v>
      </c>
      <c r="AD37" s="22" t="s">
        <v>270</v>
      </c>
      <c r="AF37" s="30">
        <v>30714</v>
      </c>
      <c r="AG37" s="30">
        <v>21233</v>
      </c>
      <c r="AH37" s="30">
        <v>20</v>
      </c>
      <c r="AI37" s="22">
        <v>4</v>
      </c>
    </row>
    <row r="38" spans="1:48" x14ac:dyDescent="0.2">
      <c r="A38" s="21" t="s">
        <v>533</v>
      </c>
      <c r="B38" s="39">
        <v>1183745</v>
      </c>
      <c r="C38" s="29" t="s">
        <v>616</v>
      </c>
      <c r="D38" s="39" t="s">
        <v>534</v>
      </c>
      <c r="E38" s="22" t="s">
        <v>535</v>
      </c>
      <c r="F38" s="30">
        <v>3420000</v>
      </c>
      <c r="G38" s="30">
        <v>11400000</v>
      </c>
      <c r="H38" s="22" t="s">
        <v>409</v>
      </c>
      <c r="I38" s="22" t="s">
        <v>261</v>
      </c>
      <c r="K38" s="22" t="s">
        <v>290</v>
      </c>
      <c r="L38" s="43" t="s">
        <v>267</v>
      </c>
      <c r="M38" s="22">
        <v>20200320</v>
      </c>
      <c r="R38" s="22" t="s">
        <v>284</v>
      </c>
      <c r="AD38" s="22" t="s">
        <v>270</v>
      </c>
      <c r="AF38" s="30">
        <v>129800</v>
      </c>
      <c r="AG38" s="30">
        <v>29635</v>
      </c>
      <c r="AH38" s="30">
        <v>20</v>
      </c>
      <c r="AI38" s="22">
        <v>6</v>
      </c>
    </row>
    <row r="39" spans="1:48" x14ac:dyDescent="0.2">
      <c r="A39" s="21" t="s">
        <v>588</v>
      </c>
      <c r="B39" s="39">
        <v>1183915</v>
      </c>
      <c r="C39" s="29" t="s">
        <v>616</v>
      </c>
      <c r="D39" s="39" t="s">
        <v>589</v>
      </c>
      <c r="E39" s="22" t="s">
        <v>590</v>
      </c>
      <c r="F39" s="30">
        <v>1197125</v>
      </c>
      <c r="G39" s="30">
        <v>4788500</v>
      </c>
      <c r="H39" s="22" t="s">
        <v>409</v>
      </c>
      <c r="I39" s="22" t="s">
        <v>261</v>
      </c>
      <c r="K39" s="22" t="s">
        <v>279</v>
      </c>
      <c r="L39" s="43" t="s">
        <v>267</v>
      </c>
      <c r="M39" s="22">
        <v>20200831</v>
      </c>
      <c r="R39" s="22" t="s">
        <v>284</v>
      </c>
      <c r="AD39" s="22" t="s">
        <v>270</v>
      </c>
      <c r="AF39" s="30">
        <v>249346</v>
      </c>
      <c r="AG39" s="30">
        <v>72112</v>
      </c>
      <c r="AH39" s="30">
        <v>22</v>
      </c>
      <c r="AI39" s="22">
        <v>2</v>
      </c>
    </row>
    <row r="40" spans="1:48" x14ac:dyDescent="0.2">
      <c r="A40" s="21" t="s">
        <v>515</v>
      </c>
      <c r="B40" s="39">
        <v>1183085</v>
      </c>
      <c r="C40" s="29" t="s">
        <v>616</v>
      </c>
      <c r="D40" s="39" t="s">
        <v>516</v>
      </c>
      <c r="E40" s="22" t="s">
        <v>517</v>
      </c>
      <c r="F40" s="30">
        <v>3580000.5</v>
      </c>
      <c r="G40" s="30">
        <v>7160001</v>
      </c>
      <c r="H40" s="22" t="s">
        <v>409</v>
      </c>
      <c r="I40" s="22" t="s">
        <v>261</v>
      </c>
      <c r="K40" s="22" t="s">
        <v>279</v>
      </c>
      <c r="L40" s="43" t="s">
        <v>267</v>
      </c>
      <c r="M40" s="22">
        <v>20200221</v>
      </c>
      <c r="R40" s="22" t="s">
        <v>284</v>
      </c>
      <c r="AD40" s="22" t="s">
        <v>270</v>
      </c>
      <c r="AF40" s="30">
        <v>615500</v>
      </c>
      <c r="AG40" s="30">
        <v>118248</v>
      </c>
      <c r="AH40" s="30">
        <v>104</v>
      </c>
      <c r="AI40" s="22">
        <v>7</v>
      </c>
    </row>
    <row r="41" spans="1:48" x14ac:dyDescent="0.2">
      <c r="A41" s="21" t="s">
        <v>613</v>
      </c>
      <c r="B41" s="39">
        <v>1184170</v>
      </c>
      <c r="C41" s="29" t="s">
        <v>616</v>
      </c>
      <c r="D41" s="39" t="s">
        <v>614</v>
      </c>
      <c r="E41" s="22" t="s">
        <v>615</v>
      </c>
      <c r="F41" s="30">
        <v>3132000</v>
      </c>
      <c r="G41" s="30">
        <v>26100000</v>
      </c>
      <c r="H41" s="22" t="s">
        <v>409</v>
      </c>
      <c r="I41" s="22" t="s">
        <v>261</v>
      </c>
      <c r="K41" s="22" t="s">
        <v>290</v>
      </c>
      <c r="L41" s="43" t="s">
        <v>267</v>
      </c>
      <c r="M41" s="22">
        <v>20200923</v>
      </c>
      <c r="R41" s="22" t="s">
        <v>284</v>
      </c>
      <c r="AD41" s="22" t="s">
        <v>270</v>
      </c>
      <c r="AF41" s="30">
        <v>2340500</v>
      </c>
      <c r="AG41" s="30">
        <v>228970</v>
      </c>
      <c r="AH41" s="30">
        <v>85</v>
      </c>
      <c r="AI41" s="22">
        <v>4</v>
      </c>
    </row>
    <row r="42" spans="1:48" x14ac:dyDescent="0.2">
      <c r="A42" s="21" t="s">
        <v>552</v>
      </c>
      <c r="B42" s="39">
        <v>1183835</v>
      </c>
      <c r="C42" s="29" t="s">
        <v>616</v>
      </c>
      <c r="D42" s="39" t="s">
        <v>553</v>
      </c>
      <c r="E42" s="22" t="s">
        <v>554</v>
      </c>
      <c r="F42" s="30">
        <v>1717140</v>
      </c>
      <c r="G42" s="30">
        <v>17171400</v>
      </c>
      <c r="H42" s="22" t="s">
        <v>409</v>
      </c>
      <c r="I42" s="22" t="s">
        <v>261</v>
      </c>
      <c r="K42" s="22" t="s">
        <v>290</v>
      </c>
      <c r="L42" s="43" t="s">
        <v>267</v>
      </c>
      <c r="M42" s="22">
        <v>20200505</v>
      </c>
      <c r="R42" s="22" t="s">
        <v>284</v>
      </c>
      <c r="AD42" s="22" t="s">
        <v>270</v>
      </c>
      <c r="AF42" s="30">
        <v>317400</v>
      </c>
      <c r="AG42" s="30">
        <v>31715</v>
      </c>
      <c r="AH42" s="30">
        <v>29</v>
      </c>
      <c r="AI42" s="22">
        <v>3</v>
      </c>
    </row>
    <row r="43" spans="1:48" x14ac:dyDescent="0.2">
      <c r="A43" s="21" t="s">
        <v>595</v>
      </c>
      <c r="B43" s="39">
        <v>1183920</v>
      </c>
      <c r="C43" s="29" t="s">
        <v>616</v>
      </c>
      <c r="D43" s="39" t="s">
        <v>596</v>
      </c>
      <c r="E43" s="22" t="s">
        <v>597</v>
      </c>
      <c r="F43" s="30">
        <v>1195309.5</v>
      </c>
      <c r="G43" s="30">
        <v>11383900</v>
      </c>
      <c r="H43" s="22" t="s">
        <v>409</v>
      </c>
      <c r="I43" s="22" t="s">
        <v>261</v>
      </c>
      <c r="K43" s="22" t="s">
        <v>279</v>
      </c>
      <c r="L43" s="43" t="s">
        <v>267</v>
      </c>
      <c r="M43" s="22">
        <v>20200814</v>
      </c>
      <c r="R43" s="22" t="s">
        <v>284</v>
      </c>
      <c r="AD43" s="22" t="s">
        <v>270</v>
      </c>
      <c r="AF43" s="30">
        <v>127060</v>
      </c>
      <c r="AG43" s="30">
        <v>14032</v>
      </c>
      <c r="AH43" s="30">
        <v>12</v>
      </c>
      <c r="AI43" s="22">
        <v>3</v>
      </c>
    </row>
    <row r="44" spans="1:48" x14ac:dyDescent="0.2">
      <c r="A44" s="21" t="s">
        <v>521</v>
      </c>
      <c r="B44" s="39">
        <v>1183526</v>
      </c>
      <c r="C44" s="29" t="s">
        <v>616</v>
      </c>
      <c r="D44" s="39" t="s">
        <v>522</v>
      </c>
      <c r="E44" s="22" t="s">
        <v>523</v>
      </c>
      <c r="F44" s="30">
        <v>75000</v>
      </c>
      <c r="G44" s="30">
        <v>15000000</v>
      </c>
      <c r="H44" s="22" t="s">
        <v>409</v>
      </c>
      <c r="I44" s="22" t="s">
        <v>261</v>
      </c>
      <c r="K44" s="22" t="s">
        <v>279</v>
      </c>
      <c r="L44" s="43" t="s">
        <v>267</v>
      </c>
      <c r="M44" s="22">
        <v>20200207</v>
      </c>
      <c r="R44" s="22" t="s">
        <v>284</v>
      </c>
      <c r="AD44" s="22" t="s">
        <v>270</v>
      </c>
      <c r="AF44" s="30">
        <v>185000</v>
      </c>
      <c r="AG44" s="30">
        <v>34060</v>
      </c>
      <c r="AH44" s="30">
        <v>14</v>
      </c>
      <c r="AI44" s="22">
        <v>3</v>
      </c>
    </row>
    <row r="45" spans="1:48" x14ac:dyDescent="0.2">
      <c r="A45" s="21" t="s">
        <v>1152</v>
      </c>
      <c r="B45" s="39">
        <v>1184145</v>
      </c>
      <c r="C45" s="29" t="s">
        <v>616</v>
      </c>
      <c r="D45" s="39" t="s">
        <v>1153</v>
      </c>
      <c r="E45" s="22" t="s">
        <v>1154</v>
      </c>
      <c r="F45" s="30">
        <v>900000</v>
      </c>
      <c r="G45" s="30">
        <v>6000000</v>
      </c>
      <c r="H45" s="22" t="s">
        <v>409</v>
      </c>
      <c r="I45" s="22" t="s">
        <v>261</v>
      </c>
      <c r="K45" s="22" t="s">
        <v>290</v>
      </c>
      <c r="L45" s="43" t="s">
        <v>267</v>
      </c>
      <c r="M45" s="22">
        <v>20201028</v>
      </c>
      <c r="R45" s="22" t="s">
        <v>284</v>
      </c>
      <c r="AD45" s="22" t="s">
        <v>270</v>
      </c>
      <c r="AF45" s="30">
        <v>103000</v>
      </c>
      <c r="AG45" s="30">
        <v>15045</v>
      </c>
      <c r="AH45" s="30">
        <v>12</v>
      </c>
      <c r="AI45" s="22">
        <v>2</v>
      </c>
    </row>
    <row r="46" spans="1:48" x14ac:dyDescent="0.2">
      <c r="A46" s="21" t="s">
        <v>536</v>
      </c>
      <c r="B46" s="39">
        <v>1183382</v>
      </c>
      <c r="C46" s="29" t="s">
        <v>616</v>
      </c>
      <c r="D46" s="39" t="s">
        <v>537</v>
      </c>
      <c r="E46" s="22" t="s">
        <v>538</v>
      </c>
      <c r="F46" s="30">
        <v>1462500.325</v>
      </c>
      <c r="G46" s="30">
        <v>4500001</v>
      </c>
      <c r="H46" s="22" t="s">
        <v>409</v>
      </c>
      <c r="I46" s="22" t="s">
        <v>261</v>
      </c>
      <c r="K46" s="22" t="s">
        <v>279</v>
      </c>
      <c r="L46" s="43" t="s">
        <v>267</v>
      </c>
      <c r="M46" s="22">
        <v>20200306</v>
      </c>
      <c r="R46" s="22" t="s">
        <v>284</v>
      </c>
      <c r="AD46" s="22" t="s">
        <v>270</v>
      </c>
      <c r="AF46" s="30">
        <v>385007</v>
      </c>
      <c r="AG46" s="30">
        <v>66984.5</v>
      </c>
      <c r="AH46" s="30">
        <v>85</v>
      </c>
      <c r="AI46" s="22">
        <v>10</v>
      </c>
    </row>
    <row r="47" spans="1:48" x14ac:dyDescent="0.2">
      <c r="A47" s="21" t="s">
        <v>506</v>
      </c>
      <c r="B47" s="39">
        <v>1183705</v>
      </c>
      <c r="C47" s="29" t="s">
        <v>616</v>
      </c>
      <c r="D47" s="39" t="s">
        <v>507</v>
      </c>
      <c r="E47" s="22" t="s">
        <v>508</v>
      </c>
      <c r="F47" s="30">
        <v>155241353.03999999</v>
      </c>
      <c r="G47" s="30">
        <v>80021316</v>
      </c>
      <c r="H47" s="22" t="s">
        <v>312</v>
      </c>
      <c r="I47" s="22" t="s">
        <v>278</v>
      </c>
      <c r="K47" s="22" t="s">
        <v>290</v>
      </c>
      <c r="L47" s="43" t="s">
        <v>267</v>
      </c>
      <c r="M47" s="22">
        <v>20200227</v>
      </c>
      <c r="S47" s="22" t="s">
        <v>284</v>
      </c>
      <c r="AD47" s="22" t="s">
        <v>270</v>
      </c>
      <c r="AF47" s="30">
        <v>49444875</v>
      </c>
      <c r="AG47" s="30">
        <v>86681729.5</v>
      </c>
      <c r="AH47" s="30">
        <v>69460</v>
      </c>
      <c r="AI47" s="22">
        <v>11</v>
      </c>
      <c r="AL47" s="22" t="s">
        <v>290</v>
      </c>
      <c r="AV47" s="22">
        <v>1</v>
      </c>
    </row>
    <row r="48" spans="1:48" x14ac:dyDescent="0.2">
      <c r="A48" s="21" t="s">
        <v>575</v>
      </c>
      <c r="B48" s="39">
        <v>1183860</v>
      </c>
      <c r="C48" s="29" t="s">
        <v>616</v>
      </c>
      <c r="D48" s="39" t="s">
        <v>576</v>
      </c>
      <c r="E48" s="22" t="s">
        <v>577</v>
      </c>
      <c r="F48" s="30">
        <v>9797012.1050000004</v>
      </c>
      <c r="G48" s="30">
        <v>36969857</v>
      </c>
      <c r="H48" s="22" t="s">
        <v>312</v>
      </c>
      <c r="I48" s="22" t="s">
        <v>278</v>
      </c>
      <c r="K48" s="22" t="s">
        <v>279</v>
      </c>
      <c r="L48" s="43" t="s">
        <v>267</v>
      </c>
      <c r="M48" s="22">
        <v>20200821</v>
      </c>
      <c r="AD48" s="22" t="s">
        <v>270</v>
      </c>
      <c r="AF48" s="30">
        <v>11380909</v>
      </c>
      <c r="AG48" s="30">
        <v>3547794</v>
      </c>
      <c r="AH48" s="30">
        <v>2327</v>
      </c>
      <c r="AI48" s="22">
        <v>4</v>
      </c>
      <c r="AN48" s="22" t="s">
        <v>313</v>
      </c>
      <c r="AS48" s="22">
        <v>1</v>
      </c>
      <c r="AT48" s="22">
        <v>1</v>
      </c>
    </row>
    <row r="49" spans="1:63" x14ac:dyDescent="0.2">
      <c r="A49" s="21" t="s">
        <v>1131</v>
      </c>
      <c r="B49" s="39">
        <v>1184080</v>
      </c>
      <c r="C49" s="29" t="s">
        <v>616</v>
      </c>
      <c r="D49" s="39" t="s">
        <v>1132</v>
      </c>
      <c r="E49" s="22" t="s">
        <v>1133</v>
      </c>
      <c r="F49" s="30">
        <v>42714907.200000003</v>
      </c>
      <c r="G49" s="30">
        <v>30510648</v>
      </c>
      <c r="H49" s="22" t="s">
        <v>312</v>
      </c>
      <c r="I49" s="22" t="s">
        <v>274</v>
      </c>
      <c r="K49" s="22" t="s">
        <v>266</v>
      </c>
      <c r="L49" s="43" t="s">
        <v>267</v>
      </c>
      <c r="M49" s="22">
        <v>20201006</v>
      </c>
      <c r="AC49" s="22" t="s">
        <v>307</v>
      </c>
      <c r="AD49" s="22" t="s">
        <v>285</v>
      </c>
      <c r="AF49" s="30">
        <v>7617242</v>
      </c>
      <c r="AG49" s="30">
        <v>12742358</v>
      </c>
      <c r="AH49" s="30">
        <v>12267</v>
      </c>
      <c r="AI49" s="22">
        <v>3</v>
      </c>
    </row>
    <row r="50" spans="1:63" x14ac:dyDescent="0.2">
      <c r="A50" s="21" t="s">
        <v>555</v>
      </c>
      <c r="B50" s="39">
        <v>1183990</v>
      </c>
      <c r="C50" s="29" t="s">
        <v>616</v>
      </c>
      <c r="D50" s="39" t="s">
        <v>556</v>
      </c>
      <c r="E50" s="22" t="s">
        <v>557</v>
      </c>
      <c r="F50" s="30">
        <v>392447320.16000003</v>
      </c>
      <c r="G50" s="30">
        <v>164893832</v>
      </c>
      <c r="H50" s="22" t="s">
        <v>312</v>
      </c>
      <c r="I50" s="22" t="s">
        <v>274</v>
      </c>
      <c r="K50" s="22" t="s">
        <v>279</v>
      </c>
      <c r="L50" s="43" t="s">
        <v>267</v>
      </c>
      <c r="M50" s="22">
        <v>20200604</v>
      </c>
      <c r="AC50" s="22" t="s">
        <v>281</v>
      </c>
      <c r="AD50" s="22" t="s">
        <v>285</v>
      </c>
      <c r="AF50" s="30">
        <v>307048373</v>
      </c>
      <c r="AG50" s="30">
        <v>613069676.5</v>
      </c>
      <c r="AH50" s="30">
        <v>345250</v>
      </c>
      <c r="AI50" s="22">
        <v>7</v>
      </c>
    </row>
    <row r="51" spans="1:63" x14ac:dyDescent="0.2">
      <c r="A51" s="21" t="s">
        <v>601</v>
      </c>
      <c r="B51" s="39">
        <v>1180410</v>
      </c>
      <c r="C51" s="29" t="s">
        <v>616</v>
      </c>
      <c r="D51" s="39" t="s">
        <v>602</v>
      </c>
      <c r="E51" s="22" t="s">
        <v>603</v>
      </c>
      <c r="F51" s="30">
        <v>28677414.359999999</v>
      </c>
      <c r="G51" s="30">
        <v>68279558</v>
      </c>
      <c r="H51" s="22" t="s">
        <v>312</v>
      </c>
      <c r="I51" s="22" t="s">
        <v>274</v>
      </c>
      <c r="J51" s="22" t="s">
        <v>310</v>
      </c>
      <c r="K51" s="22" t="s">
        <v>290</v>
      </c>
      <c r="L51" s="43" t="s">
        <v>267</v>
      </c>
      <c r="M51" s="22">
        <v>20200921</v>
      </c>
      <c r="AC51" s="22" t="s">
        <v>307</v>
      </c>
      <c r="AD51" s="22" t="s">
        <v>270</v>
      </c>
      <c r="AF51" s="30">
        <v>4461923</v>
      </c>
      <c r="AG51" s="30">
        <v>1482095</v>
      </c>
      <c r="AH51" s="30">
        <v>628</v>
      </c>
      <c r="AI51" s="22">
        <v>4</v>
      </c>
    </row>
    <row r="52" spans="1:63" x14ac:dyDescent="0.2">
      <c r="A52" s="21" t="s">
        <v>512</v>
      </c>
      <c r="B52" s="39">
        <v>1183700</v>
      </c>
      <c r="C52" s="29" t="s">
        <v>616</v>
      </c>
      <c r="D52" s="39" t="s">
        <v>513</v>
      </c>
      <c r="E52" s="22" t="s">
        <v>514</v>
      </c>
      <c r="F52" s="30">
        <v>32007171.899999999</v>
      </c>
      <c r="G52" s="30">
        <v>58194858</v>
      </c>
      <c r="H52" s="22" t="s">
        <v>312</v>
      </c>
      <c r="I52" s="22" t="s">
        <v>278</v>
      </c>
      <c r="K52" s="22" t="s">
        <v>279</v>
      </c>
      <c r="L52" s="43" t="s">
        <v>267</v>
      </c>
      <c r="M52" s="22">
        <v>20200218</v>
      </c>
      <c r="AD52" s="22" t="s">
        <v>270</v>
      </c>
      <c r="AF52" s="30">
        <v>43229374</v>
      </c>
      <c r="AG52" s="30">
        <v>32398145</v>
      </c>
      <c r="AH52" s="30">
        <v>14521</v>
      </c>
      <c r="AI52" s="22">
        <v>11</v>
      </c>
      <c r="AQ52" s="22" t="s">
        <v>291</v>
      </c>
      <c r="AS52" s="22">
        <v>1</v>
      </c>
    </row>
    <row r="53" spans="1:63" x14ac:dyDescent="0.2">
      <c r="A53" s="21" t="s">
        <v>1261</v>
      </c>
      <c r="B53" s="39">
        <v>1183985</v>
      </c>
      <c r="C53" s="29" t="s">
        <v>616</v>
      </c>
      <c r="D53" s="39" t="s">
        <v>1262</v>
      </c>
      <c r="E53" s="22" t="s">
        <v>1263</v>
      </c>
      <c r="F53" s="30">
        <v>39473161.75</v>
      </c>
      <c r="G53" s="30">
        <v>71769385</v>
      </c>
      <c r="H53" s="22" t="s">
        <v>312</v>
      </c>
      <c r="I53" s="22" t="s">
        <v>278</v>
      </c>
      <c r="K53" s="22" t="s">
        <v>279</v>
      </c>
      <c r="L53" s="43" t="s">
        <v>267</v>
      </c>
      <c r="M53" s="22">
        <v>20201229</v>
      </c>
      <c r="AD53" s="22" t="s">
        <v>270</v>
      </c>
      <c r="AF53" s="30">
        <v>680226</v>
      </c>
      <c r="AG53" s="30">
        <v>341456</v>
      </c>
      <c r="AH53" s="30">
        <v>213</v>
      </c>
      <c r="AI53" s="22">
        <v>1</v>
      </c>
      <c r="BI53" s="22">
        <v>1</v>
      </c>
      <c r="BK53" s="39" t="s">
        <v>315</v>
      </c>
    </row>
    <row r="54" spans="1:63" x14ac:dyDescent="0.2">
      <c r="A54" s="21" t="s">
        <v>604</v>
      </c>
      <c r="B54" s="39">
        <v>1184065</v>
      </c>
      <c r="C54" s="29" t="s">
        <v>616</v>
      </c>
      <c r="D54" s="39" t="s">
        <v>605</v>
      </c>
      <c r="E54" s="22" t="s">
        <v>606</v>
      </c>
      <c r="F54" s="30">
        <v>426968488.19999999</v>
      </c>
      <c r="G54" s="30">
        <v>97481390</v>
      </c>
      <c r="H54" s="22" t="s">
        <v>312</v>
      </c>
      <c r="I54" s="22" t="s">
        <v>287</v>
      </c>
      <c r="K54" s="22" t="s">
        <v>279</v>
      </c>
      <c r="L54" s="43" t="s">
        <v>267</v>
      </c>
      <c r="M54" s="22">
        <v>20200922</v>
      </c>
      <c r="X54" s="22" t="s">
        <v>288</v>
      </c>
      <c r="Y54" s="22" t="s">
        <v>308</v>
      </c>
      <c r="AD54" s="22" t="s">
        <v>270</v>
      </c>
      <c r="AF54" s="30">
        <v>52067113</v>
      </c>
      <c r="AG54" s="30">
        <v>168794360.5</v>
      </c>
      <c r="AH54" s="30">
        <v>67692</v>
      </c>
      <c r="AI54" s="22">
        <v>4</v>
      </c>
    </row>
    <row r="55" spans="1:63" x14ac:dyDescent="0.2">
      <c r="A55" s="21" t="s">
        <v>539</v>
      </c>
      <c r="B55" s="39">
        <v>1183655</v>
      </c>
      <c r="C55" s="29" t="s">
        <v>616</v>
      </c>
      <c r="D55" s="39" t="s">
        <v>540</v>
      </c>
      <c r="E55" s="22" t="s">
        <v>541</v>
      </c>
      <c r="F55" s="30">
        <v>146016897.40000001</v>
      </c>
      <c r="G55" s="30">
        <v>67914836</v>
      </c>
      <c r="H55" s="22" t="s">
        <v>312</v>
      </c>
      <c r="I55" s="22" t="s">
        <v>278</v>
      </c>
      <c r="K55" s="22" t="s">
        <v>279</v>
      </c>
      <c r="L55" s="43" t="s">
        <v>267</v>
      </c>
      <c r="M55" s="22">
        <v>20200414</v>
      </c>
      <c r="AD55" s="22" t="s">
        <v>270</v>
      </c>
      <c r="AF55" s="30">
        <v>68649224</v>
      </c>
      <c r="AG55" s="30">
        <v>175144279</v>
      </c>
      <c r="AH55" s="30">
        <v>71685</v>
      </c>
      <c r="AI55" s="22">
        <v>9</v>
      </c>
      <c r="AK55" s="22" t="s">
        <v>323</v>
      </c>
      <c r="AS55" s="22">
        <v>1</v>
      </c>
    </row>
    <row r="56" spans="1:63" x14ac:dyDescent="0.2">
      <c r="A56" s="21" t="s">
        <v>1134</v>
      </c>
      <c r="B56" s="39">
        <v>1184225</v>
      </c>
      <c r="C56" s="29" t="s">
        <v>616</v>
      </c>
      <c r="D56" s="39" t="s">
        <v>1135</v>
      </c>
      <c r="E56" s="22" t="s">
        <v>1136</v>
      </c>
      <c r="F56" s="30">
        <v>31687073.800000001</v>
      </c>
      <c r="G56" s="30">
        <v>47294140</v>
      </c>
      <c r="H56" s="22" t="s">
        <v>312</v>
      </c>
      <c r="I56" s="22" t="s">
        <v>274</v>
      </c>
      <c r="K56" s="22" t="s">
        <v>279</v>
      </c>
      <c r="L56" s="43" t="s">
        <v>267</v>
      </c>
      <c r="M56" s="22">
        <v>20201030</v>
      </c>
      <c r="AC56" s="22" t="s">
        <v>277</v>
      </c>
      <c r="AD56" s="22" t="s">
        <v>270</v>
      </c>
      <c r="AF56" s="30">
        <v>7594072</v>
      </c>
      <c r="AG56" s="30">
        <v>5163137</v>
      </c>
      <c r="AH56" s="30">
        <v>2043</v>
      </c>
      <c r="AI56" s="22">
        <v>3</v>
      </c>
    </row>
    <row r="57" spans="1:63" x14ac:dyDescent="0.2">
      <c r="A57" s="21" t="s">
        <v>1171</v>
      </c>
      <c r="B57" s="39">
        <v>1184270</v>
      </c>
      <c r="C57" s="29" t="s">
        <v>616</v>
      </c>
      <c r="D57" s="39" t="s">
        <v>1172</v>
      </c>
      <c r="E57" s="22" t="s">
        <v>1173</v>
      </c>
      <c r="F57" s="30">
        <v>112647137.145</v>
      </c>
      <c r="G57" s="30">
        <v>441753479</v>
      </c>
      <c r="H57" s="22" t="s">
        <v>312</v>
      </c>
      <c r="I57" s="22" t="s">
        <v>265</v>
      </c>
      <c r="J57" s="22" t="s">
        <v>297</v>
      </c>
      <c r="K57" s="22" t="s">
        <v>293</v>
      </c>
      <c r="L57" s="43" t="s">
        <v>267</v>
      </c>
      <c r="M57" s="22">
        <v>20201119</v>
      </c>
      <c r="Q57" s="22" t="s">
        <v>280</v>
      </c>
      <c r="Z57" s="22" t="s">
        <v>269</v>
      </c>
      <c r="AD57" s="22" t="s">
        <v>270</v>
      </c>
      <c r="AF57" s="30">
        <v>59017983</v>
      </c>
      <c r="AG57" s="30">
        <v>11222736</v>
      </c>
      <c r="AH57" s="30">
        <v>6980</v>
      </c>
      <c r="AI57" s="22">
        <v>2</v>
      </c>
    </row>
    <row r="58" spans="1:63" x14ac:dyDescent="0.2">
      <c r="A58" s="21" t="s">
        <v>545</v>
      </c>
      <c r="B58" s="39">
        <v>1183620</v>
      </c>
      <c r="C58" s="29" t="s">
        <v>616</v>
      </c>
      <c r="D58" s="39" t="s">
        <v>546</v>
      </c>
      <c r="E58" s="22" t="s">
        <v>547</v>
      </c>
      <c r="F58" s="30">
        <v>78705280.230000004</v>
      </c>
      <c r="G58" s="30">
        <v>99626937</v>
      </c>
      <c r="H58" s="22" t="s">
        <v>312</v>
      </c>
      <c r="I58" s="22" t="s">
        <v>282</v>
      </c>
      <c r="K58" s="22" t="s">
        <v>290</v>
      </c>
      <c r="L58" s="43" t="s">
        <v>267</v>
      </c>
      <c r="M58" s="22">
        <v>20200504</v>
      </c>
      <c r="AA58" s="22" t="s">
        <v>336</v>
      </c>
      <c r="AD58" s="22" t="s">
        <v>270</v>
      </c>
      <c r="AF58" s="30">
        <v>30537222</v>
      </c>
      <c r="AG58" s="30">
        <v>23155277.5</v>
      </c>
      <c r="AH58" s="30">
        <v>7405</v>
      </c>
      <c r="AI58" s="22">
        <v>8</v>
      </c>
    </row>
    <row r="59" spans="1:63" x14ac:dyDescent="0.2">
      <c r="A59" s="21" t="s">
        <v>1146</v>
      </c>
      <c r="B59" s="39">
        <v>1183940</v>
      </c>
      <c r="C59" s="29" t="s">
        <v>616</v>
      </c>
      <c r="D59" s="39" t="s">
        <v>1147</v>
      </c>
      <c r="E59" s="22" t="s">
        <v>1148</v>
      </c>
      <c r="F59" s="30">
        <v>215328651.53</v>
      </c>
      <c r="G59" s="30">
        <v>57728861</v>
      </c>
      <c r="H59" s="22" t="s">
        <v>312</v>
      </c>
      <c r="I59" s="22" t="s">
        <v>278</v>
      </c>
      <c r="K59" s="22" t="s">
        <v>279</v>
      </c>
      <c r="L59" s="43" t="s">
        <v>267</v>
      </c>
      <c r="M59" s="22">
        <v>20201001</v>
      </c>
      <c r="AD59" s="22" t="s">
        <v>270</v>
      </c>
      <c r="AF59" s="30">
        <v>16092243</v>
      </c>
      <c r="AG59" s="30">
        <v>34685825</v>
      </c>
      <c r="AH59" s="30">
        <v>17301</v>
      </c>
      <c r="AI59" s="22">
        <v>3</v>
      </c>
      <c r="AU59" s="22">
        <v>1</v>
      </c>
      <c r="AV59" s="22">
        <v>1</v>
      </c>
      <c r="BK59" s="39" t="s">
        <v>315</v>
      </c>
    </row>
    <row r="60" spans="1:63" x14ac:dyDescent="0.2">
      <c r="A60" s="21" t="s">
        <v>569</v>
      </c>
      <c r="B60" s="39">
        <v>1184005</v>
      </c>
      <c r="C60" s="29" t="s">
        <v>616</v>
      </c>
      <c r="D60" s="39" t="s">
        <v>570</v>
      </c>
      <c r="E60" s="22" t="s">
        <v>571</v>
      </c>
      <c r="F60" s="30">
        <v>49332132.719999999</v>
      </c>
      <c r="G60" s="30">
        <v>18004428</v>
      </c>
      <c r="H60" s="22" t="s">
        <v>312</v>
      </c>
      <c r="I60" s="22" t="s">
        <v>274</v>
      </c>
      <c r="K60" s="22" t="s">
        <v>290</v>
      </c>
      <c r="L60" s="43" t="s">
        <v>267</v>
      </c>
      <c r="M60" s="22">
        <v>20200727</v>
      </c>
      <c r="AC60" s="22" t="s">
        <v>307</v>
      </c>
      <c r="AD60" s="22" t="s">
        <v>285</v>
      </c>
      <c r="AF60" s="30">
        <v>1301170</v>
      </c>
      <c r="AG60" s="30">
        <v>4345463</v>
      </c>
      <c r="AH60" s="30">
        <v>1870</v>
      </c>
      <c r="AI60" s="22">
        <v>6</v>
      </c>
    </row>
    <row r="61" spans="1:63" x14ac:dyDescent="0.2">
      <c r="A61" s="21" t="s">
        <v>610</v>
      </c>
      <c r="B61" s="39">
        <v>1184075</v>
      </c>
      <c r="C61" s="29" t="s">
        <v>616</v>
      </c>
      <c r="D61" s="39" t="s">
        <v>611</v>
      </c>
      <c r="E61" s="22" t="s">
        <v>612</v>
      </c>
      <c r="F61" s="30">
        <v>176197251.88</v>
      </c>
      <c r="G61" s="30">
        <v>48673274</v>
      </c>
      <c r="H61" s="22" t="s">
        <v>312</v>
      </c>
      <c r="I61" s="22" t="s">
        <v>282</v>
      </c>
      <c r="J61" s="22" t="s">
        <v>297</v>
      </c>
      <c r="K61" s="22" t="s">
        <v>279</v>
      </c>
      <c r="L61" s="43" t="s">
        <v>267</v>
      </c>
      <c r="M61" s="22">
        <v>20200922</v>
      </c>
      <c r="Q61" s="22" t="s">
        <v>294</v>
      </c>
      <c r="AA61" s="22" t="s">
        <v>357</v>
      </c>
      <c r="AD61" s="22" t="s">
        <v>270</v>
      </c>
      <c r="AF61" s="30">
        <v>4900787</v>
      </c>
      <c r="AG61" s="30">
        <v>12966190.5</v>
      </c>
      <c r="AH61" s="30">
        <v>2443</v>
      </c>
      <c r="AI61" s="22">
        <v>4</v>
      </c>
    </row>
    <row r="62" spans="1:63" x14ac:dyDescent="0.2">
      <c r="A62" s="21" t="s">
        <v>572</v>
      </c>
      <c r="B62" s="39">
        <v>1183815</v>
      </c>
      <c r="C62" s="29" t="s">
        <v>616</v>
      </c>
      <c r="D62" s="39" t="s">
        <v>573</v>
      </c>
      <c r="E62" s="22" t="s">
        <v>574</v>
      </c>
      <c r="F62" s="30">
        <v>544494545.91999996</v>
      </c>
      <c r="G62" s="30">
        <v>89555024</v>
      </c>
      <c r="H62" s="22" t="s">
        <v>312</v>
      </c>
      <c r="I62" s="22" t="s">
        <v>278</v>
      </c>
      <c r="K62" s="22" t="s">
        <v>279</v>
      </c>
      <c r="L62" s="43" t="s">
        <v>267</v>
      </c>
      <c r="M62" s="22">
        <v>20200713</v>
      </c>
      <c r="AD62" s="22" t="s">
        <v>270</v>
      </c>
      <c r="AF62" s="30">
        <v>20877792</v>
      </c>
      <c r="AG62" s="30">
        <v>74275915.5</v>
      </c>
      <c r="AH62" s="30">
        <v>29356</v>
      </c>
      <c r="AI62" s="22">
        <v>6</v>
      </c>
    </row>
    <row r="63" spans="1:63" x14ac:dyDescent="0.2">
      <c r="A63" s="21" t="s">
        <v>548</v>
      </c>
      <c r="B63" s="39">
        <v>1182925</v>
      </c>
      <c r="C63" s="29" t="s">
        <v>616</v>
      </c>
      <c r="D63" s="39" t="s">
        <v>549</v>
      </c>
      <c r="E63" s="22" t="s">
        <v>550</v>
      </c>
      <c r="F63" s="30">
        <v>17151898.335000001</v>
      </c>
      <c r="G63" s="30">
        <v>87958453</v>
      </c>
      <c r="H63" s="22" t="s">
        <v>312</v>
      </c>
      <c r="I63" s="22" t="s">
        <v>278</v>
      </c>
      <c r="K63" s="22" t="s">
        <v>279</v>
      </c>
      <c r="L63" s="43" t="s">
        <v>267</v>
      </c>
      <c r="M63" s="22">
        <v>20200504</v>
      </c>
      <c r="AD63" s="22" t="s">
        <v>270</v>
      </c>
      <c r="AF63" s="30">
        <v>38607718</v>
      </c>
      <c r="AG63" s="30">
        <v>7447513.5</v>
      </c>
      <c r="AH63" s="30">
        <v>4446</v>
      </c>
      <c r="AI63" s="22">
        <v>8</v>
      </c>
      <c r="AL63" s="22" t="s">
        <v>551</v>
      </c>
      <c r="BF63" s="22">
        <v>1</v>
      </c>
    </row>
    <row r="64" spans="1:63" x14ac:dyDescent="0.2">
      <c r="A64" s="21" t="s">
        <v>591</v>
      </c>
      <c r="B64" s="39">
        <v>1183840</v>
      </c>
      <c r="C64" s="29" t="s">
        <v>616</v>
      </c>
      <c r="D64" s="39" t="s">
        <v>592</v>
      </c>
      <c r="E64" s="22" t="s">
        <v>593</v>
      </c>
      <c r="F64" s="30">
        <v>44732821.380000003</v>
      </c>
      <c r="G64" s="30">
        <v>78478634</v>
      </c>
      <c r="H64" s="22" t="s">
        <v>312</v>
      </c>
      <c r="I64" s="22" t="s">
        <v>278</v>
      </c>
      <c r="K64" s="22" t="s">
        <v>279</v>
      </c>
      <c r="L64" s="43" t="s">
        <v>267</v>
      </c>
      <c r="M64" s="22">
        <v>20200817</v>
      </c>
      <c r="AD64" s="22" t="s">
        <v>270</v>
      </c>
      <c r="AF64" s="30">
        <v>12923779</v>
      </c>
      <c r="AG64" s="30">
        <v>11308425</v>
      </c>
      <c r="AH64" s="30">
        <v>3671</v>
      </c>
      <c r="AI64" s="22">
        <v>5</v>
      </c>
      <c r="AJ64" s="22" t="s">
        <v>594</v>
      </c>
      <c r="AS64" s="22">
        <v>1</v>
      </c>
      <c r="AU64" s="22">
        <v>1</v>
      </c>
    </row>
    <row r="65" spans="1:63" x14ac:dyDescent="0.2">
      <c r="A65" s="21" t="s">
        <v>1292</v>
      </c>
      <c r="B65" s="39">
        <v>1184105</v>
      </c>
      <c r="C65" s="29" t="s">
        <v>616</v>
      </c>
      <c r="D65" s="39" t="s">
        <v>1293</v>
      </c>
      <c r="E65" s="22" t="s">
        <v>1294</v>
      </c>
      <c r="F65" s="30">
        <v>24196606.559999999</v>
      </c>
      <c r="G65" s="30">
        <v>86416452</v>
      </c>
      <c r="H65" s="22" t="s">
        <v>312</v>
      </c>
      <c r="I65" s="22" t="s">
        <v>278</v>
      </c>
      <c r="K65" s="22" t="s">
        <v>323</v>
      </c>
      <c r="L65" s="43" t="s">
        <v>332</v>
      </c>
      <c r="M65" s="22">
        <v>20201207</v>
      </c>
      <c r="P65" s="22" t="s">
        <v>368</v>
      </c>
      <c r="AD65" s="22" t="s">
        <v>270</v>
      </c>
      <c r="AF65" s="30">
        <v>43929</v>
      </c>
      <c r="AG65" s="30">
        <v>12618</v>
      </c>
      <c r="AH65" s="30">
        <v>16</v>
      </c>
      <c r="AI65" s="22">
        <v>1</v>
      </c>
      <c r="AL65" s="22" t="s">
        <v>279</v>
      </c>
      <c r="AS65" s="22">
        <v>1</v>
      </c>
    </row>
    <row r="66" spans="1:63" x14ac:dyDescent="0.2">
      <c r="A66" s="21" t="s">
        <v>1174</v>
      </c>
      <c r="B66" s="39">
        <v>1184200</v>
      </c>
      <c r="C66" s="29" t="s">
        <v>616</v>
      </c>
      <c r="D66" s="39" t="s">
        <v>1175</v>
      </c>
      <c r="E66" s="22" t="s">
        <v>1176</v>
      </c>
      <c r="F66" s="30">
        <v>167640831</v>
      </c>
      <c r="G66" s="30">
        <v>42656700</v>
      </c>
      <c r="H66" s="22" t="s">
        <v>312</v>
      </c>
      <c r="I66" s="22" t="s">
        <v>278</v>
      </c>
      <c r="K66" s="22" t="s">
        <v>279</v>
      </c>
      <c r="L66" s="43" t="s">
        <v>267</v>
      </c>
      <c r="M66" s="22">
        <v>20201125</v>
      </c>
      <c r="AD66" s="22" t="s">
        <v>270</v>
      </c>
      <c r="AF66" s="30">
        <v>3857733</v>
      </c>
      <c r="AG66" s="30">
        <v>10037815.5</v>
      </c>
      <c r="AH66" s="30">
        <v>9286</v>
      </c>
      <c r="AI66" s="22">
        <v>2</v>
      </c>
      <c r="AL66" s="22" t="s">
        <v>286</v>
      </c>
      <c r="AS66" s="22">
        <v>1</v>
      </c>
    </row>
    <row r="67" spans="1:63" x14ac:dyDescent="0.2">
      <c r="A67" s="21" t="s">
        <v>444</v>
      </c>
      <c r="B67" s="39">
        <v>1181505</v>
      </c>
      <c r="C67" s="29" t="s">
        <v>616</v>
      </c>
      <c r="D67" s="39" t="s">
        <v>1244</v>
      </c>
      <c r="E67" s="22" t="s">
        <v>1245</v>
      </c>
      <c r="F67" s="30">
        <v>7239281.2800000003</v>
      </c>
      <c r="G67" s="30">
        <v>32905824</v>
      </c>
      <c r="H67" s="22" t="s">
        <v>301</v>
      </c>
      <c r="I67" s="22" t="s">
        <v>278</v>
      </c>
      <c r="K67" s="22" t="s">
        <v>279</v>
      </c>
      <c r="L67" s="43" t="s">
        <v>267</v>
      </c>
      <c r="M67" s="22">
        <v>20180627</v>
      </c>
      <c r="N67" s="22">
        <v>20201224</v>
      </c>
      <c r="R67" s="22" t="s">
        <v>284</v>
      </c>
      <c r="AD67" s="22" t="s">
        <v>270</v>
      </c>
      <c r="AF67" s="30">
        <v>137100</v>
      </c>
      <c r="AG67" s="30">
        <v>18710</v>
      </c>
      <c r="AH67" s="30">
        <v>18</v>
      </c>
      <c r="AI67" s="22">
        <v>4</v>
      </c>
      <c r="AL67" s="22" t="s">
        <v>279</v>
      </c>
      <c r="AS67" s="22">
        <v>1</v>
      </c>
    </row>
    <row r="68" spans="1:63" x14ac:dyDescent="0.2">
      <c r="A68" s="21" t="s">
        <v>431</v>
      </c>
      <c r="B68" s="39">
        <v>1181245</v>
      </c>
      <c r="C68" s="29" t="s">
        <v>616</v>
      </c>
      <c r="D68" s="39" t="s">
        <v>432</v>
      </c>
      <c r="E68" s="22" t="s">
        <v>433</v>
      </c>
      <c r="F68" s="30">
        <v>31845523.600000001</v>
      </c>
      <c r="G68" s="30">
        <v>28950476</v>
      </c>
      <c r="H68" s="22" t="s">
        <v>301</v>
      </c>
      <c r="I68" s="22" t="s">
        <v>278</v>
      </c>
      <c r="K68" s="22" t="s">
        <v>293</v>
      </c>
      <c r="L68" s="43" t="s">
        <v>267</v>
      </c>
      <c r="M68" s="22">
        <v>20180518</v>
      </c>
      <c r="N68" s="22">
        <v>20200610</v>
      </c>
      <c r="R68" s="22" t="s">
        <v>284</v>
      </c>
      <c r="AD68" s="22" t="s">
        <v>270</v>
      </c>
      <c r="AF68" s="30">
        <v>5722626</v>
      </c>
      <c r="AG68" s="30">
        <v>3128384</v>
      </c>
      <c r="AH68" s="30">
        <v>2562</v>
      </c>
      <c r="AI68" s="22">
        <v>7</v>
      </c>
    </row>
    <row r="69" spans="1:63" x14ac:dyDescent="0.2">
      <c r="A69" s="21" t="s">
        <v>419</v>
      </c>
      <c r="B69" s="39">
        <v>1180685</v>
      </c>
      <c r="C69" s="29" t="s">
        <v>616</v>
      </c>
      <c r="D69" s="39" t="s">
        <v>420</v>
      </c>
      <c r="E69" s="22" t="s">
        <v>421</v>
      </c>
      <c r="F69" s="30">
        <v>10463223.939999999</v>
      </c>
      <c r="G69" s="30">
        <v>80486338</v>
      </c>
      <c r="H69" s="22" t="s">
        <v>301</v>
      </c>
      <c r="I69" s="22" t="s">
        <v>278</v>
      </c>
      <c r="K69" s="22" t="s">
        <v>290</v>
      </c>
      <c r="L69" s="43" t="s">
        <v>267</v>
      </c>
      <c r="M69" s="22">
        <v>20180212</v>
      </c>
      <c r="N69" s="22">
        <v>20200214</v>
      </c>
      <c r="R69" s="22" t="s">
        <v>284</v>
      </c>
      <c r="AD69" s="22" t="s">
        <v>270</v>
      </c>
      <c r="AF69" s="30">
        <v>14243947</v>
      </c>
      <c r="AG69" s="30">
        <v>1601512.5</v>
      </c>
      <c r="AH69" s="30">
        <v>1197</v>
      </c>
      <c r="AI69" s="22">
        <v>11</v>
      </c>
      <c r="AL69" s="22" t="s">
        <v>266</v>
      </c>
      <c r="AS69" s="22">
        <v>1</v>
      </c>
    </row>
    <row r="70" spans="1:63" x14ac:dyDescent="0.2">
      <c r="A70" s="21" t="s">
        <v>493</v>
      </c>
      <c r="B70" s="39">
        <v>1183045</v>
      </c>
      <c r="C70" s="29" t="s">
        <v>616</v>
      </c>
      <c r="D70" s="39" t="s">
        <v>494</v>
      </c>
      <c r="E70" s="22" t="s">
        <v>495</v>
      </c>
      <c r="F70" s="30">
        <v>5137563.22</v>
      </c>
      <c r="G70" s="30">
        <v>27770612</v>
      </c>
      <c r="H70" s="22" t="s">
        <v>301</v>
      </c>
      <c r="I70" s="22" t="s">
        <v>278</v>
      </c>
      <c r="K70" s="22" t="s">
        <v>293</v>
      </c>
      <c r="L70" s="43" t="s">
        <v>267</v>
      </c>
      <c r="M70" s="22">
        <v>20191105</v>
      </c>
      <c r="N70" s="22">
        <v>20200910</v>
      </c>
      <c r="R70" s="22" t="s">
        <v>284</v>
      </c>
      <c r="AD70" s="22" t="s">
        <v>270</v>
      </c>
      <c r="AF70" s="30">
        <v>868198</v>
      </c>
      <c r="AG70" s="30">
        <v>191847</v>
      </c>
      <c r="AH70" s="30">
        <v>120</v>
      </c>
      <c r="AI70" s="22">
        <v>4</v>
      </c>
      <c r="AQ70" s="22" t="s">
        <v>291</v>
      </c>
      <c r="AS70" s="22">
        <v>1</v>
      </c>
      <c r="AT70" s="22">
        <v>1</v>
      </c>
    </row>
    <row r="71" spans="1:63" x14ac:dyDescent="0.2">
      <c r="A71" s="21" t="s">
        <v>484</v>
      </c>
      <c r="B71" s="39">
        <v>1182585</v>
      </c>
      <c r="C71" s="29" t="s">
        <v>616</v>
      </c>
      <c r="D71" s="39" t="s">
        <v>485</v>
      </c>
      <c r="E71" s="22" t="s">
        <v>486</v>
      </c>
      <c r="F71" s="30">
        <v>17587748.32</v>
      </c>
      <c r="G71" s="30">
        <v>28367336</v>
      </c>
      <c r="H71" s="22" t="s">
        <v>301</v>
      </c>
      <c r="I71" s="22" t="s">
        <v>305</v>
      </c>
      <c r="K71" s="22" t="s">
        <v>28</v>
      </c>
      <c r="L71" s="43" t="s">
        <v>28</v>
      </c>
      <c r="M71" s="22">
        <v>20190821</v>
      </c>
      <c r="N71" s="22">
        <v>20200804</v>
      </c>
      <c r="R71" s="22" t="s">
        <v>284</v>
      </c>
      <c r="T71" s="22" t="s">
        <v>397</v>
      </c>
      <c r="U71" s="22" t="s">
        <v>398</v>
      </c>
      <c r="AD71" s="22" t="s">
        <v>270</v>
      </c>
      <c r="AF71" s="30">
        <v>11567996</v>
      </c>
      <c r="AG71" s="30">
        <v>3970808</v>
      </c>
      <c r="AH71" s="30">
        <v>2701</v>
      </c>
      <c r="AI71" s="22">
        <v>5</v>
      </c>
    </row>
    <row r="72" spans="1:63" x14ac:dyDescent="0.2">
      <c r="A72" s="21" t="s">
        <v>413</v>
      </c>
      <c r="B72" s="39">
        <v>1179975</v>
      </c>
      <c r="C72" s="29" t="s">
        <v>616</v>
      </c>
      <c r="D72" s="39" t="s">
        <v>414</v>
      </c>
      <c r="E72" s="22" t="s">
        <v>415</v>
      </c>
      <c r="F72" s="30">
        <v>11822499.744999999</v>
      </c>
      <c r="G72" s="30">
        <v>48255101</v>
      </c>
      <c r="H72" s="22" t="s">
        <v>301</v>
      </c>
      <c r="I72" s="22" t="s">
        <v>278</v>
      </c>
      <c r="K72" s="22" t="s">
        <v>279</v>
      </c>
      <c r="L72" s="43" t="s">
        <v>267</v>
      </c>
      <c r="M72" s="22">
        <v>20171103</v>
      </c>
      <c r="N72" s="22">
        <v>20200629</v>
      </c>
      <c r="R72" s="22" t="s">
        <v>284</v>
      </c>
      <c r="AD72" s="22" t="s">
        <v>270</v>
      </c>
      <c r="AF72" s="30">
        <v>5756706</v>
      </c>
      <c r="AG72" s="30">
        <v>1481597.5</v>
      </c>
      <c r="AH72" s="30">
        <v>1209</v>
      </c>
      <c r="AI72" s="22">
        <v>7</v>
      </c>
    </row>
    <row r="73" spans="1:63" x14ac:dyDescent="0.2">
      <c r="A73" s="21" t="s">
        <v>425</v>
      </c>
      <c r="B73" s="39">
        <v>1181080</v>
      </c>
      <c r="C73" s="29" t="s">
        <v>616</v>
      </c>
      <c r="D73" s="39" t="s">
        <v>1259</v>
      </c>
      <c r="E73" s="22" t="s">
        <v>1260</v>
      </c>
      <c r="F73" s="30">
        <v>95161153.439999998</v>
      </c>
      <c r="G73" s="30">
        <v>83474696</v>
      </c>
      <c r="H73" s="22" t="s">
        <v>301</v>
      </c>
      <c r="I73" s="22" t="s">
        <v>274</v>
      </c>
      <c r="K73" s="22" t="s">
        <v>290</v>
      </c>
      <c r="L73" s="43" t="s">
        <v>267</v>
      </c>
      <c r="M73" s="22">
        <v>20180313</v>
      </c>
      <c r="N73" s="22">
        <v>20201214</v>
      </c>
      <c r="R73" s="22" t="s">
        <v>284</v>
      </c>
      <c r="AC73" s="22" t="s">
        <v>281</v>
      </c>
      <c r="AD73" s="22" t="s">
        <v>285</v>
      </c>
      <c r="AF73" s="30">
        <v>10302999</v>
      </c>
      <c r="AG73" s="30">
        <v>12454981</v>
      </c>
      <c r="AH73" s="30">
        <v>7887</v>
      </c>
      <c r="AI73" s="22">
        <v>4</v>
      </c>
    </row>
    <row r="74" spans="1:63" x14ac:dyDescent="0.2">
      <c r="A74" s="21" t="s">
        <v>473</v>
      </c>
      <c r="B74" s="39">
        <v>1182545</v>
      </c>
      <c r="C74" s="29" t="s">
        <v>616</v>
      </c>
      <c r="D74" s="39" t="s">
        <v>474</v>
      </c>
      <c r="E74" s="22" t="s">
        <v>475</v>
      </c>
      <c r="F74" s="30">
        <v>53646529.859999999</v>
      </c>
      <c r="G74" s="30">
        <v>42576611</v>
      </c>
      <c r="H74" s="22" t="s">
        <v>301</v>
      </c>
      <c r="I74" s="22" t="s">
        <v>265</v>
      </c>
      <c r="J74" s="22" t="s">
        <v>343</v>
      </c>
      <c r="K74" s="22" t="s">
        <v>384</v>
      </c>
      <c r="L74" s="43" t="s">
        <v>328</v>
      </c>
      <c r="M74" s="22">
        <v>20190418</v>
      </c>
      <c r="N74" s="22">
        <v>20200817</v>
      </c>
      <c r="R74" s="22" t="s">
        <v>284</v>
      </c>
      <c r="Z74" s="22" t="s">
        <v>269</v>
      </c>
      <c r="AD74" s="22" t="s">
        <v>270</v>
      </c>
      <c r="AF74" s="30">
        <v>24678668</v>
      </c>
      <c r="AG74" s="30">
        <v>20038535</v>
      </c>
      <c r="AH74" s="30">
        <v>18037</v>
      </c>
      <c r="AI74" s="22">
        <v>5</v>
      </c>
    </row>
    <row r="75" spans="1:63" x14ac:dyDescent="0.2">
      <c r="A75" s="21" t="s">
        <v>558</v>
      </c>
      <c r="B75" s="39">
        <v>1183390</v>
      </c>
      <c r="C75" s="29" t="s">
        <v>616</v>
      </c>
      <c r="D75" s="39" t="s">
        <v>1265</v>
      </c>
      <c r="E75" s="22" t="s">
        <v>1266</v>
      </c>
      <c r="F75" s="30">
        <v>44075680.200000003</v>
      </c>
      <c r="G75" s="30">
        <v>48972978</v>
      </c>
      <c r="H75" s="22" t="s">
        <v>301</v>
      </c>
      <c r="I75" s="22" t="s">
        <v>278</v>
      </c>
      <c r="K75" s="22" t="s">
        <v>279</v>
      </c>
      <c r="L75" s="43" t="s">
        <v>267</v>
      </c>
      <c r="M75" s="22">
        <v>20200617</v>
      </c>
      <c r="N75" s="22">
        <v>20201231</v>
      </c>
      <c r="R75" s="22" t="s">
        <v>284</v>
      </c>
      <c r="AD75" s="22" t="s">
        <v>270</v>
      </c>
      <c r="AF75" s="30">
        <v>1262011</v>
      </c>
      <c r="AG75" s="30">
        <v>397165.5</v>
      </c>
      <c r="AH75" s="30">
        <v>224</v>
      </c>
      <c r="AI75" s="22">
        <v>4</v>
      </c>
      <c r="AL75" s="22" t="s">
        <v>279</v>
      </c>
      <c r="AS75" s="22">
        <v>1</v>
      </c>
      <c r="AT75" s="22">
        <v>1</v>
      </c>
    </row>
    <row r="76" spans="1:63" x14ac:dyDescent="0.2">
      <c r="C76" s="29" t="s">
        <v>616</v>
      </c>
      <c r="D76" s="39" t="s">
        <v>1305</v>
      </c>
      <c r="E76" s="22" t="s">
        <v>1180</v>
      </c>
      <c r="F76" s="30" t="s">
        <v>930</v>
      </c>
      <c r="G76" s="30" t="s">
        <v>930</v>
      </c>
      <c r="H76" s="22" t="s">
        <v>301</v>
      </c>
      <c r="I76" s="22" t="s">
        <v>265</v>
      </c>
      <c r="K76" s="22" t="s">
        <v>266</v>
      </c>
      <c r="L76" s="43" t="s">
        <v>267</v>
      </c>
      <c r="N76" s="22">
        <v>20201102</v>
      </c>
      <c r="AA76" s="23"/>
      <c r="AB76" s="30"/>
      <c r="AC76" s="30"/>
      <c r="AD76" s="30"/>
      <c r="AE76" s="22"/>
      <c r="AF76" s="22"/>
      <c r="AG76" s="22"/>
      <c r="AH76" s="22"/>
      <c r="BG76" s="39"/>
      <c r="BH76" s="21"/>
      <c r="BI76" s="21"/>
      <c r="BJ76" s="21"/>
      <c r="BK76" s="21"/>
    </row>
    <row r="77" spans="1:63" x14ac:dyDescent="0.2">
      <c r="A77" s="21" t="s">
        <v>470</v>
      </c>
      <c r="B77" s="39">
        <v>1182945</v>
      </c>
      <c r="C77" s="29" t="s">
        <v>616</v>
      </c>
      <c r="D77" s="39" t="s">
        <v>471</v>
      </c>
      <c r="E77" s="22" t="s">
        <v>472</v>
      </c>
      <c r="F77" s="30">
        <v>12781878.720000001</v>
      </c>
      <c r="G77" s="30">
        <v>26628914</v>
      </c>
      <c r="H77" s="22" t="s">
        <v>301</v>
      </c>
      <c r="I77" s="22" t="s">
        <v>278</v>
      </c>
      <c r="K77" s="22" t="s">
        <v>279</v>
      </c>
      <c r="L77" s="43" t="s">
        <v>267</v>
      </c>
      <c r="M77" s="22">
        <v>20190429</v>
      </c>
      <c r="N77" s="22">
        <v>20200824</v>
      </c>
      <c r="R77" s="22" t="s">
        <v>284</v>
      </c>
      <c r="AD77" s="22" t="s">
        <v>270</v>
      </c>
      <c r="AF77" s="30">
        <v>1740651</v>
      </c>
      <c r="AG77" s="30">
        <v>966747</v>
      </c>
      <c r="AH77" s="30">
        <v>574</v>
      </c>
      <c r="AI77" s="22">
        <v>7</v>
      </c>
      <c r="AL77" s="22" t="s">
        <v>279</v>
      </c>
      <c r="AS77" s="22">
        <v>1</v>
      </c>
    </row>
    <row r="78" spans="1:63" x14ac:dyDescent="0.2">
      <c r="A78" s="21" t="s">
        <v>422</v>
      </c>
      <c r="B78" s="39">
        <v>1180556</v>
      </c>
      <c r="C78" s="29" t="s">
        <v>616</v>
      </c>
      <c r="D78" s="39" t="s">
        <v>423</v>
      </c>
      <c r="E78" s="22" t="s">
        <v>424</v>
      </c>
      <c r="F78" s="30">
        <v>16013471.43</v>
      </c>
      <c r="G78" s="30">
        <v>48525671</v>
      </c>
      <c r="H78" s="22" t="s">
        <v>301</v>
      </c>
      <c r="I78" s="22" t="s">
        <v>278</v>
      </c>
      <c r="K78" s="22" t="s">
        <v>290</v>
      </c>
      <c r="L78" s="43" t="s">
        <v>267</v>
      </c>
      <c r="M78" s="22">
        <v>20180226</v>
      </c>
      <c r="N78" s="22">
        <v>20200831</v>
      </c>
      <c r="R78" s="22" t="s">
        <v>284</v>
      </c>
      <c r="AD78" s="22" t="s">
        <v>270</v>
      </c>
      <c r="AF78" s="30">
        <v>4192950</v>
      </c>
      <c r="AG78" s="30">
        <v>1342998.5</v>
      </c>
      <c r="AH78" s="30">
        <v>1125</v>
      </c>
      <c r="AI78" s="22">
        <v>5</v>
      </c>
      <c r="AM78" s="22" t="s">
        <v>380</v>
      </c>
      <c r="BE78" s="22">
        <v>1</v>
      </c>
    </row>
    <row r="79" spans="1:63" x14ac:dyDescent="0.2">
      <c r="A79" s="21" t="s">
        <v>476</v>
      </c>
      <c r="B79" s="39">
        <v>1180325</v>
      </c>
      <c r="C79" s="29" t="s">
        <v>616</v>
      </c>
      <c r="D79" s="39" t="s">
        <v>1129</v>
      </c>
      <c r="E79" s="22" t="s">
        <v>1130</v>
      </c>
      <c r="F79" s="30">
        <v>74660759.439999998</v>
      </c>
      <c r="G79" s="30">
        <v>73921544</v>
      </c>
      <c r="H79" s="22" t="s">
        <v>301</v>
      </c>
      <c r="I79" s="22" t="s">
        <v>282</v>
      </c>
      <c r="K79" s="22" t="s">
        <v>290</v>
      </c>
      <c r="L79" s="43" t="s">
        <v>267</v>
      </c>
      <c r="M79" s="22">
        <v>20190523</v>
      </c>
      <c r="N79" s="22">
        <v>20201006</v>
      </c>
      <c r="R79" s="22" t="s">
        <v>284</v>
      </c>
      <c r="AA79" s="22" t="s">
        <v>336</v>
      </c>
      <c r="AD79" s="22" t="s">
        <v>270</v>
      </c>
      <c r="AF79" s="30">
        <v>30553007</v>
      </c>
      <c r="AG79" s="30">
        <v>44480988.5</v>
      </c>
      <c r="AH79" s="30">
        <v>37446</v>
      </c>
      <c r="AI79" s="22">
        <v>3</v>
      </c>
    </row>
    <row r="80" spans="1:63" x14ac:dyDescent="0.2">
      <c r="A80" s="21" t="s">
        <v>469</v>
      </c>
      <c r="B80" s="39">
        <v>1182440</v>
      </c>
      <c r="C80" s="29" t="s">
        <v>616</v>
      </c>
      <c r="D80" s="39" t="s">
        <v>1270</v>
      </c>
      <c r="E80" s="22" t="s">
        <v>1271</v>
      </c>
      <c r="F80" s="30">
        <v>17803598</v>
      </c>
      <c r="G80" s="30">
        <v>45072400</v>
      </c>
      <c r="H80" s="22" t="s">
        <v>301</v>
      </c>
      <c r="I80" s="22" t="s">
        <v>278</v>
      </c>
      <c r="K80" s="22" t="s">
        <v>1272</v>
      </c>
      <c r="L80" s="43" t="s">
        <v>320</v>
      </c>
      <c r="M80" s="22">
        <v>20190314</v>
      </c>
      <c r="N80" s="22">
        <v>20201208</v>
      </c>
      <c r="R80" s="22" t="s">
        <v>284</v>
      </c>
      <c r="AD80" s="22" t="s">
        <v>270</v>
      </c>
      <c r="AF80" s="30">
        <v>377895</v>
      </c>
      <c r="AG80" s="30">
        <v>100861.5</v>
      </c>
      <c r="AH80" s="30">
        <v>70</v>
      </c>
      <c r="AI80" s="22">
        <v>5</v>
      </c>
      <c r="AK80" s="22" t="s">
        <v>341</v>
      </c>
      <c r="AS80" s="22">
        <v>1</v>
      </c>
    </row>
    <row r="81" spans="1:45" x14ac:dyDescent="0.2">
      <c r="A81" s="21" t="s">
        <v>446</v>
      </c>
      <c r="B81" s="39">
        <v>1181210</v>
      </c>
      <c r="C81" s="29" t="s">
        <v>616</v>
      </c>
      <c r="D81" s="39" t="s">
        <v>1124</v>
      </c>
      <c r="E81" s="22" t="s">
        <v>1125</v>
      </c>
      <c r="F81" s="30">
        <v>12149597.529999999</v>
      </c>
      <c r="G81" s="30">
        <v>173565679</v>
      </c>
      <c r="H81" s="22" t="s">
        <v>301</v>
      </c>
      <c r="I81" s="22" t="s">
        <v>265</v>
      </c>
      <c r="J81" s="22" t="s">
        <v>297</v>
      </c>
      <c r="K81" s="22" t="s">
        <v>279</v>
      </c>
      <c r="L81" s="43" t="s">
        <v>267</v>
      </c>
      <c r="M81" s="22">
        <v>20180731</v>
      </c>
      <c r="N81" s="22">
        <v>20201020</v>
      </c>
      <c r="R81" s="22" t="s">
        <v>284</v>
      </c>
      <c r="Z81" s="22" t="s">
        <v>269</v>
      </c>
      <c r="AD81" s="22" t="s">
        <v>270</v>
      </c>
      <c r="AF81" s="30">
        <v>12797784</v>
      </c>
      <c r="AG81" s="30">
        <v>1027242.5</v>
      </c>
      <c r="AH81" s="30">
        <v>940</v>
      </c>
      <c r="AI81" s="22">
        <v>3</v>
      </c>
    </row>
    <row r="82" spans="1:45" x14ac:dyDescent="0.2">
      <c r="A82" s="21" t="s">
        <v>439</v>
      </c>
      <c r="B82" s="39">
        <v>1180950</v>
      </c>
      <c r="C82" s="29" t="s">
        <v>616</v>
      </c>
      <c r="D82" s="39" t="s">
        <v>440</v>
      </c>
      <c r="E82" s="22" t="s">
        <v>441</v>
      </c>
      <c r="F82" s="30">
        <v>54472203.719999999</v>
      </c>
      <c r="G82" s="30">
        <v>41266821</v>
      </c>
      <c r="H82" s="22" t="s">
        <v>301</v>
      </c>
      <c r="I82" s="22" t="s">
        <v>274</v>
      </c>
      <c r="K82" s="22" t="s">
        <v>279</v>
      </c>
      <c r="L82" s="43" t="s">
        <v>267</v>
      </c>
      <c r="M82" s="22">
        <v>20180615</v>
      </c>
      <c r="N82" s="22">
        <v>20200922</v>
      </c>
      <c r="R82" s="22" t="s">
        <v>284</v>
      </c>
      <c r="AC82" s="22" t="s">
        <v>277</v>
      </c>
      <c r="AD82" s="22" t="s">
        <v>270</v>
      </c>
      <c r="AF82" s="30">
        <v>7641448</v>
      </c>
      <c r="AG82" s="30">
        <v>7293315</v>
      </c>
      <c r="AH82" s="30">
        <v>3344</v>
      </c>
      <c r="AI82" s="22">
        <v>6</v>
      </c>
    </row>
    <row r="83" spans="1:45" x14ac:dyDescent="0.2">
      <c r="A83" s="21" t="s">
        <v>481</v>
      </c>
      <c r="B83" s="39">
        <v>1183070</v>
      </c>
      <c r="C83" s="29" t="s">
        <v>616</v>
      </c>
      <c r="D83" s="39" t="s">
        <v>482</v>
      </c>
      <c r="E83" s="22" t="s">
        <v>483</v>
      </c>
      <c r="F83" s="30">
        <v>64032375</v>
      </c>
      <c r="G83" s="30">
        <v>213441250</v>
      </c>
      <c r="H83" s="22" t="s">
        <v>301</v>
      </c>
      <c r="I83" s="22" t="s">
        <v>274</v>
      </c>
      <c r="K83" s="22" t="s">
        <v>279</v>
      </c>
      <c r="L83" s="43" t="s">
        <v>267</v>
      </c>
      <c r="M83" s="22">
        <v>20190715</v>
      </c>
      <c r="N83" s="22">
        <v>20200421</v>
      </c>
      <c r="R83" s="22" t="s">
        <v>284</v>
      </c>
      <c r="AC83" s="22" t="s">
        <v>307</v>
      </c>
      <c r="AD83" s="22" t="s">
        <v>270</v>
      </c>
      <c r="AF83" s="30">
        <v>15335534</v>
      </c>
      <c r="AG83" s="30">
        <v>5170985</v>
      </c>
      <c r="AH83" s="30">
        <v>3069</v>
      </c>
      <c r="AI83" s="22">
        <v>7</v>
      </c>
    </row>
    <row r="84" spans="1:45" x14ac:dyDescent="0.2">
      <c r="A84" s="21" t="s">
        <v>466</v>
      </c>
      <c r="B84" s="39">
        <v>1182641</v>
      </c>
      <c r="C84" s="29" t="s">
        <v>616</v>
      </c>
      <c r="D84" s="39" t="s">
        <v>467</v>
      </c>
      <c r="E84" s="22" t="s">
        <v>468</v>
      </c>
      <c r="F84" s="30">
        <v>2854637.25</v>
      </c>
      <c r="G84" s="30">
        <v>95154575</v>
      </c>
      <c r="H84" s="22" t="s">
        <v>301</v>
      </c>
      <c r="I84" s="22" t="s">
        <v>305</v>
      </c>
      <c r="K84" s="22" t="s">
        <v>290</v>
      </c>
      <c r="L84" s="43" t="s">
        <v>267</v>
      </c>
      <c r="M84" s="22">
        <v>20190315</v>
      </c>
      <c r="N84" s="22">
        <v>20200525</v>
      </c>
      <c r="R84" s="22" t="s">
        <v>284</v>
      </c>
      <c r="AD84" s="22" t="s">
        <v>270</v>
      </c>
      <c r="AF84" s="30">
        <v>8954072</v>
      </c>
      <c r="AG84" s="30">
        <v>564966</v>
      </c>
      <c r="AH84" s="30">
        <v>669</v>
      </c>
      <c r="AI84" s="22">
        <v>5</v>
      </c>
    </row>
    <row r="85" spans="1:45" x14ac:dyDescent="0.2">
      <c r="A85" s="21" t="s">
        <v>447</v>
      </c>
      <c r="B85" s="39">
        <v>1181436</v>
      </c>
      <c r="C85" s="29" t="s">
        <v>616</v>
      </c>
      <c r="D85" s="39" t="s">
        <v>1273</v>
      </c>
      <c r="E85" s="22" t="s">
        <v>1274</v>
      </c>
      <c r="F85" s="30">
        <v>17608117.5</v>
      </c>
      <c r="G85" s="30">
        <v>48767970</v>
      </c>
      <c r="H85" s="22" t="s">
        <v>301</v>
      </c>
      <c r="I85" s="22" t="s">
        <v>282</v>
      </c>
      <c r="K85" s="22" t="s">
        <v>290</v>
      </c>
      <c r="L85" s="43" t="s">
        <v>267</v>
      </c>
      <c r="M85" s="22">
        <v>20180717</v>
      </c>
      <c r="N85" s="22">
        <v>20201214</v>
      </c>
      <c r="R85" s="22" t="s">
        <v>284</v>
      </c>
      <c r="AA85" s="22" t="s">
        <v>345</v>
      </c>
      <c r="AD85" s="22" t="s">
        <v>285</v>
      </c>
      <c r="AF85" s="30">
        <v>1839505</v>
      </c>
      <c r="AG85" s="30">
        <v>710973</v>
      </c>
      <c r="AH85" s="30">
        <v>430</v>
      </c>
      <c r="AI85" s="22">
        <v>1</v>
      </c>
    </row>
    <row r="86" spans="1:45" x14ac:dyDescent="0.2">
      <c r="A86" s="21" t="s">
        <v>497</v>
      </c>
      <c r="B86" s="39">
        <v>1183535</v>
      </c>
      <c r="C86" s="29" t="s">
        <v>616</v>
      </c>
      <c r="D86" s="39" t="s">
        <v>498</v>
      </c>
      <c r="E86" s="22" t="s">
        <v>499</v>
      </c>
      <c r="F86" s="30">
        <v>32219453.420000002</v>
      </c>
      <c r="G86" s="30">
        <v>41843446</v>
      </c>
      <c r="H86" s="22" t="s">
        <v>301</v>
      </c>
      <c r="I86" s="22" t="s">
        <v>282</v>
      </c>
      <c r="K86" s="22" t="s">
        <v>290</v>
      </c>
      <c r="L86" s="43" t="s">
        <v>267</v>
      </c>
      <c r="M86" s="22">
        <v>20191206</v>
      </c>
      <c r="N86" s="22">
        <v>20200706</v>
      </c>
      <c r="R86" s="22" t="s">
        <v>284</v>
      </c>
      <c r="AA86" s="22" t="s">
        <v>316</v>
      </c>
      <c r="AD86" s="22" t="s">
        <v>270</v>
      </c>
      <c r="AF86" s="30">
        <v>13109462</v>
      </c>
      <c r="AG86" s="30">
        <v>11459009</v>
      </c>
      <c r="AH86" s="30">
        <v>3913</v>
      </c>
      <c r="AI86" s="22">
        <v>9</v>
      </c>
    </row>
    <row r="87" spans="1:45" x14ac:dyDescent="0.2">
      <c r="A87" s="21" t="s">
        <v>562</v>
      </c>
      <c r="B87" s="39">
        <v>1183755</v>
      </c>
      <c r="C87" s="29" t="s">
        <v>616</v>
      </c>
      <c r="D87" s="39" t="s">
        <v>1275</v>
      </c>
      <c r="E87" s="22" t="s">
        <v>1276</v>
      </c>
      <c r="F87" s="30">
        <v>134038038.54000001</v>
      </c>
      <c r="G87" s="30">
        <v>65067009</v>
      </c>
      <c r="H87" s="22" t="s">
        <v>301</v>
      </c>
      <c r="I87" s="22" t="s">
        <v>287</v>
      </c>
      <c r="K87" s="22" t="s">
        <v>279</v>
      </c>
      <c r="L87" s="43" t="s">
        <v>267</v>
      </c>
      <c r="M87" s="22">
        <v>20200612</v>
      </c>
      <c r="N87" s="22">
        <v>20201218</v>
      </c>
      <c r="R87" s="22" t="s">
        <v>284</v>
      </c>
      <c r="X87" s="22" t="s">
        <v>288</v>
      </c>
      <c r="Y87" s="22" t="s">
        <v>308</v>
      </c>
      <c r="AD87" s="22" t="s">
        <v>270</v>
      </c>
      <c r="AF87" s="30">
        <v>7272000</v>
      </c>
      <c r="AG87" s="30">
        <v>12558467.5</v>
      </c>
      <c r="AH87" s="30">
        <v>6879</v>
      </c>
      <c r="AI87" s="22">
        <v>3</v>
      </c>
    </row>
    <row r="88" spans="1:45" x14ac:dyDescent="0.2">
      <c r="A88" s="21" t="s">
        <v>463</v>
      </c>
      <c r="B88" s="39">
        <v>1182681</v>
      </c>
      <c r="C88" s="29" t="s">
        <v>616</v>
      </c>
      <c r="D88" s="39" t="s">
        <v>464</v>
      </c>
      <c r="E88" s="22" t="s">
        <v>465</v>
      </c>
      <c r="F88" s="30">
        <v>17334366.045000002</v>
      </c>
      <c r="G88" s="30">
        <v>43884471</v>
      </c>
      <c r="H88" s="22" t="s">
        <v>301</v>
      </c>
      <c r="I88" s="22" t="s">
        <v>274</v>
      </c>
      <c r="K88" s="22" t="s">
        <v>279</v>
      </c>
      <c r="L88" s="43" t="s">
        <v>267</v>
      </c>
      <c r="M88" s="22">
        <v>20190208</v>
      </c>
      <c r="N88" s="22">
        <v>20200924</v>
      </c>
      <c r="R88" s="22" t="s">
        <v>284</v>
      </c>
      <c r="AC88" s="22" t="s">
        <v>307</v>
      </c>
      <c r="AD88" s="22" t="s">
        <v>270</v>
      </c>
      <c r="AF88" s="30">
        <v>10361989</v>
      </c>
      <c r="AG88" s="30">
        <v>3270333.5</v>
      </c>
      <c r="AH88" s="30">
        <v>2085</v>
      </c>
      <c r="AI88" s="22">
        <v>4</v>
      </c>
    </row>
    <row r="89" spans="1:45" x14ac:dyDescent="0.2">
      <c r="A89" s="21" t="s">
        <v>490</v>
      </c>
      <c r="B89" s="39">
        <v>1183445</v>
      </c>
      <c r="C89" s="29" t="s">
        <v>616</v>
      </c>
      <c r="D89" s="39" t="s">
        <v>491</v>
      </c>
      <c r="E89" s="22" t="s">
        <v>492</v>
      </c>
      <c r="F89" s="30">
        <v>103729134.12</v>
      </c>
      <c r="G89" s="30">
        <v>73048686</v>
      </c>
      <c r="H89" s="22" t="s">
        <v>301</v>
      </c>
      <c r="I89" s="22" t="s">
        <v>274</v>
      </c>
      <c r="J89" s="22" t="s">
        <v>343</v>
      </c>
      <c r="K89" s="22" t="s">
        <v>290</v>
      </c>
      <c r="L89" s="43" t="s">
        <v>267</v>
      </c>
      <c r="M89" s="22">
        <v>20191011</v>
      </c>
      <c r="N89" s="22">
        <v>20200708</v>
      </c>
      <c r="R89" s="22" t="s">
        <v>284</v>
      </c>
      <c r="AC89" s="22" t="s">
        <v>343</v>
      </c>
      <c r="AD89" s="22" t="s">
        <v>285</v>
      </c>
      <c r="AF89" s="30">
        <v>19639969</v>
      </c>
      <c r="AG89" s="30">
        <v>21914266.5</v>
      </c>
      <c r="AH89" s="30">
        <v>8045</v>
      </c>
      <c r="AI89" s="22">
        <v>6</v>
      </c>
    </row>
    <row r="90" spans="1:45" x14ac:dyDescent="0.2">
      <c r="A90" s="21" t="s">
        <v>443</v>
      </c>
      <c r="B90" s="39">
        <v>1181282</v>
      </c>
      <c r="C90" s="29" t="s">
        <v>616</v>
      </c>
      <c r="D90" s="39" t="s">
        <v>1280</v>
      </c>
      <c r="E90" s="22" t="s">
        <v>1281</v>
      </c>
      <c r="F90" s="30">
        <v>44163011.100000001</v>
      </c>
      <c r="G90" s="30">
        <v>147210037</v>
      </c>
      <c r="H90" s="22" t="s">
        <v>301</v>
      </c>
      <c r="I90" s="22" t="s">
        <v>299</v>
      </c>
      <c r="K90" s="22" t="s">
        <v>293</v>
      </c>
      <c r="L90" s="43" t="s">
        <v>267</v>
      </c>
      <c r="M90" s="22">
        <v>20180607</v>
      </c>
      <c r="N90" s="22">
        <v>20201221</v>
      </c>
      <c r="R90" s="22" t="s">
        <v>284</v>
      </c>
      <c r="AD90" s="22" t="s">
        <v>270</v>
      </c>
      <c r="AF90" s="30">
        <v>243250</v>
      </c>
      <c r="AG90" s="30">
        <v>62037</v>
      </c>
      <c r="AH90" s="30">
        <v>77</v>
      </c>
      <c r="AI90" s="22">
        <v>5</v>
      </c>
      <c r="AL90" s="22" t="s">
        <v>293</v>
      </c>
      <c r="AR90" s="22">
        <v>1</v>
      </c>
    </row>
    <row r="91" spans="1:45" x14ac:dyDescent="0.2">
      <c r="A91" s="21" t="s">
        <v>458</v>
      </c>
      <c r="B91" s="39">
        <v>1180600</v>
      </c>
      <c r="C91" s="29" t="s">
        <v>616</v>
      </c>
      <c r="D91" s="39" t="s">
        <v>459</v>
      </c>
      <c r="E91" s="22" t="s">
        <v>460</v>
      </c>
      <c r="F91" s="30">
        <v>39563678.909999996</v>
      </c>
      <c r="G91" s="30">
        <v>45475493</v>
      </c>
      <c r="H91" s="22" t="s">
        <v>301</v>
      </c>
      <c r="I91" s="22" t="s">
        <v>282</v>
      </c>
      <c r="K91" s="22" t="s">
        <v>266</v>
      </c>
      <c r="L91" s="43" t="s">
        <v>267</v>
      </c>
      <c r="M91" s="22">
        <v>20181224</v>
      </c>
      <c r="N91" s="22">
        <v>20200303</v>
      </c>
      <c r="R91" s="22" t="s">
        <v>284</v>
      </c>
      <c r="AA91" s="22" t="s">
        <v>336</v>
      </c>
      <c r="AD91" s="22" t="s">
        <v>270</v>
      </c>
      <c r="AF91" s="30">
        <v>2255393</v>
      </c>
      <c r="AG91" s="30">
        <v>1247876.5</v>
      </c>
      <c r="AH91" s="30">
        <v>550</v>
      </c>
      <c r="AI91" s="22">
        <v>10</v>
      </c>
    </row>
    <row r="92" spans="1:45" x14ac:dyDescent="0.2">
      <c r="A92" s="21" t="s">
        <v>442</v>
      </c>
      <c r="B92" s="39">
        <v>1181169</v>
      </c>
      <c r="C92" s="29" t="s">
        <v>616</v>
      </c>
      <c r="D92" s="39" t="s">
        <v>1121</v>
      </c>
      <c r="E92" s="22" t="s">
        <v>1122</v>
      </c>
      <c r="F92" s="30">
        <v>51372401.799999997</v>
      </c>
      <c r="G92" s="30">
        <v>61894460</v>
      </c>
      <c r="H92" s="22" t="s">
        <v>301</v>
      </c>
      <c r="I92" s="22" t="s">
        <v>278</v>
      </c>
      <c r="K92" s="22" t="s">
        <v>279</v>
      </c>
      <c r="L92" s="43" t="s">
        <v>267</v>
      </c>
      <c r="M92" s="22">
        <v>20180607</v>
      </c>
      <c r="N92" s="22">
        <v>20201006</v>
      </c>
      <c r="R92" s="22" t="s">
        <v>284</v>
      </c>
      <c r="AD92" s="22" t="s">
        <v>270</v>
      </c>
      <c r="AF92" s="30">
        <v>11913923</v>
      </c>
      <c r="AG92" s="30">
        <v>9380835.5</v>
      </c>
      <c r="AH92" s="30">
        <v>3821</v>
      </c>
      <c r="AI92" s="22">
        <v>4</v>
      </c>
      <c r="AN92" s="22" t="s">
        <v>296</v>
      </c>
      <c r="AS92" s="22">
        <v>1</v>
      </c>
    </row>
    <row r="93" spans="1:45" x14ac:dyDescent="0.2">
      <c r="A93" s="21" t="s">
        <v>461</v>
      </c>
      <c r="B93" s="39">
        <v>1182371</v>
      </c>
      <c r="C93" s="29" t="s">
        <v>616</v>
      </c>
      <c r="D93" s="39" t="s">
        <v>1282</v>
      </c>
      <c r="E93" s="22" t="s">
        <v>1283</v>
      </c>
      <c r="F93" s="30">
        <v>73559073</v>
      </c>
      <c r="G93" s="30">
        <v>7005626</v>
      </c>
      <c r="H93" s="22" t="s">
        <v>301</v>
      </c>
      <c r="I93" s="22" t="s">
        <v>265</v>
      </c>
      <c r="J93" s="22" t="s">
        <v>297</v>
      </c>
      <c r="K93" s="22" t="s">
        <v>28</v>
      </c>
      <c r="L93" s="43" t="s">
        <v>28</v>
      </c>
      <c r="M93" s="22">
        <v>20190128</v>
      </c>
      <c r="N93" s="22">
        <v>20201210</v>
      </c>
      <c r="R93" s="22" t="s">
        <v>284</v>
      </c>
      <c r="T93" s="22" t="s">
        <v>1284</v>
      </c>
      <c r="U93" s="22" t="s">
        <v>303</v>
      </c>
      <c r="Z93" s="22" t="s">
        <v>269</v>
      </c>
      <c r="AD93" s="22" t="s">
        <v>285</v>
      </c>
      <c r="AF93" s="30">
        <v>60342</v>
      </c>
      <c r="AG93" s="30">
        <v>381796.5</v>
      </c>
      <c r="AH93" s="30">
        <v>148</v>
      </c>
      <c r="AI93" s="22">
        <v>4</v>
      </c>
    </row>
    <row r="94" spans="1:45" x14ac:dyDescent="0.2">
      <c r="A94" s="21" t="s">
        <v>435</v>
      </c>
      <c r="B94" s="39">
        <v>1181620</v>
      </c>
      <c r="C94" s="29" t="s">
        <v>616</v>
      </c>
      <c r="D94" s="39" t="s">
        <v>436</v>
      </c>
      <c r="E94" s="22" t="s">
        <v>437</v>
      </c>
      <c r="F94" s="30">
        <v>169085299.86000001</v>
      </c>
      <c r="G94" s="30">
        <v>143292627</v>
      </c>
      <c r="H94" s="22" t="s">
        <v>301</v>
      </c>
      <c r="I94" s="22" t="s">
        <v>274</v>
      </c>
      <c r="K94" s="22" t="s">
        <v>28</v>
      </c>
      <c r="L94" s="43" t="s">
        <v>28</v>
      </c>
      <c r="M94" s="22">
        <v>20180625</v>
      </c>
      <c r="N94" s="22">
        <v>20200612</v>
      </c>
      <c r="R94" s="22" t="s">
        <v>284</v>
      </c>
      <c r="T94" s="22" t="s">
        <v>397</v>
      </c>
      <c r="U94" s="22" t="s">
        <v>398</v>
      </c>
      <c r="W94" s="22" t="s">
        <v>284</v>
      </c>
      <c r="AC94" s="22" t="s">
        <v>307</v>
      </c>
      <c r="AD94" s="22" t="s">
        <v>285</v>
      </c>
      <c r="AF94" s="30">
        <v>10668508</v>
      </c>
      <c r="AG94" s="30">
        <v>10271535.5</v>
      </c>
      <c r="AH94" s="30">
        <v>6053</v>
      </c>
      <c r="AI94" s="22">
        <v>7</v>
      </c>
    </row>
    <row r="95" spans="1:45" x14ac:dyDescent="0.2">
      <c r="A95" s="21" t="s">
        <v>438</v>
      </c>
      <c r="B95" s="39">
        <v>1181075</v>
      </c>
      <c r="C95" s="29" t="s">
        <v>616</v>
      </c>
      <c r="D95" s="39" t="s">
        <v>1285</v>
      </c>
      <c r="E95" s="22" t="s">
        <v>1286</v>
      </c>
      <c r="F95" s="30">
        <v>44253243.759999998</v>
      </c>
      <c r="G95" s="30">
        <v>50287777</v>
      </c>
      <c r="H95" s="22" t="s">
        <v>301</v>
      </c>
      <c r="I95" s="22" t="s">
        <v>274</v>
      </c>
      <c r="J95" s="22" t="s">
        <v>343</v>
      </c>
      <c r="K95" s="22" t="s">
        <v>293</v>
      </c>
      <c r="L95" s="43" t="s">
        <v>267</v>
      </c>
      <c r="M95" s="22">
        <v>20180615</v>
      </c>
      <c r="N95" s="22">
        <v>20201216</v>
      </c>
      <c r="R95" s="22" t="s">
        <v>284</v>
      </c>
      <c r="AC95" s="22" t="s">
        <v>281</v>
      </c>
      <c r="AD95" s="22" t="s">
        <v>270</v>
      </c>
      <c r="AF95" s="30">
        <v>5679720</v>
      </c>
      <c r="AG95" s="30">
        <v>4662791</v>
      </c>
      <c r="AH95" s="30">
        <v>1638</v>
      </c>
      <c r="AI95" s="22">
        <v>2</v>
      </c>
    </row>
    <row r="96" spans="1:45" x14ac:dyDescent="0.2">
      <c r="A96" s="21" t="s">
        <v>434</v>
      </c>
      <c r="B96" s="39">
        <v>1181050</v>
      </c>
      <c r="C96" s="29" t="s">
        <v>616</v>
      </c>
      <c r="D96" s="39" t="s">
        <v>1287</v>
      </c>
      <c r="E96" s="22" t="s">
        <v>1288</v>
      </c>
      <c r="F96" s="30">
        <v>14557008.9</v>
      </c>
      <c r="G96" s="30">
        <v>48523363</v>
      </c>
      <c r="H96" s="22" t="s">
        <v>301</v>
      </c>
      <c r="I96" s="22" t="s">
        <v>278</v>
      </c>
      <c r="K96" s="22" t="s">
        <v>293</v>
      </c>
      <c r="L96" s="43" t="s">
        <v>267</v>
      </c>
      <c r="M96" s="22">
        <v>20180515</v>
      </c>
      <c r="N96" s="22">
        <v>20201229</v>
      </c>
      <c r="R96" s="22" t="s">
        <v>284</v>
      </c>
      <c r="AD96" s="22" t="s">
        <v>270</v>
      </c>
      <c r="AF96" s="30">
        <v>41870</v>
      </c>
      <c r="AG96" s="30">
        <v>3932</v>
      </c>
      <c r="AH96" s="30">
        <v>16</v>
      </c>
      <c r="AI96" s="22">
        <v>3</v>
      </c>
    </row>
    <row r="97" spans="1:63" x14ac:dyDescent="0.2">
      <c r="A97" s="21" t="s">
        <v>450</v>
      </c>
      <c r="B97" s="39">
        <v>1181065</v>
      </c>
      <c r="C97" s="29" t="s">
        <v>616</v>
      </c>
      <c r="D97" s="39" t="s">
        <v>451</v>
      </c>
      <c r="E97" s="22" t="s">
        <v>1289</v>
      </c>
      <c r="F97" s="30">
        <v>1063100</v>
      </c>
      <c r="G97" s="30">
        <v>10631000</v>
      </c>
      <c r="H97" s="22" t="s">
        <v>301</v>
      </c>
      <c r="I97" s="22" t="s">
        <v>278</v>
      </c>
      <c r="K97" s="22" t="s">
        <v>279</v>
      </c>
      <c r="L97" s="43" t="s">
        <v>267</v>
      </c>
      <c r="M97" s="22">
        <v>20180920</v>
      </c>
      <c r="N97" s="22">
        <v>20201229</v>
      </c>
      <c r="R97" s="22" t="s">
        <v>284</v>
      </c>
      <c r="AD97" s="22" t="s">
        <v>270</v>
      </c>
      <c r="AF97" s="30">
        <v>156500</v>
      </c>
      <c r="AG97" s="30">
        <v>11110</v>
      </c>
      <c r="AH97" s="30">
        <v>17</v>
      </c>
      <c r="AI97" s="22">
        <v>7</v>
      </c>
      <c r="AL97" s="22" t="s">
        <v>279</v>
      </c>
      <c r="AT97" s="22">
        <v>1</v>
      </c>
      <c r="AU97" s="22">
        <v>1</v>
      </c>
    </row>
    <row r="98" spans="1:63" x14ac:dyDescent="0.2">
      <c r="A98" s="21" t="s">
        <v>428</v>
      </c>
      <c r="B98" s="39">
        <v>1180975</v>
      </c>
      <c r="C98" s="29" t="s">
        <v>616</v>
      </c>
      <c r="D98" s="39" t="s">
        <v>429</v>
      </c>
      <c r="E98" s="22" t="s">
        <v>430</v>
      </c>
      <c r="F98" s="30">
        <v>13490302</v>
      </c>
      <c r="G98" s="30">
        <v>50906800</v>
      </c>
      <c r="H98" s="22" t="s">
        <v>301</v>
      </c>
      <c r="I98" s="22" t="s">
        <v>278</v>
      </c>
      <c r="K98" s="22" t="s">
        <v>279</v>
      </c>
      <c r="L98" s="43" t="s">
        <v>267</v>
      </c>
      <c r="M98" s="22">
        <v>20180518</v>
      </c>
      <c r="N98" s="22">
        <v>20200324</v>
      </c>
      <c r="R98" s="22" t="s">
        <v>284</v>
      </c>
      <c r="AD98" s="22" t="s">
        <v>270</v>
      </c>
      <c r="AF98" s="30">
        <v>15822022</v>
      </c>
      <c r="AG98" s="30">
        <v>8361627.5</v>
      </c>
      <c r="AH98" s="30">
        <v>4257</v>
      </c>
      <c r="AI98" s="22">
        <v>9</v>
      </c>
      <c r="AQ98" s="22" t="s">
        <v>291</v>
      </c>
      <c r="AS98" s="22">
        <v>1</v>
      </c>
    </row>
    <row r="99" spans="1:63" x14ac:dyDescent="0.2">
      <c r="A99" s="21" t="s">
        <v>445</v>
      </c>
      <c r="B99" s="39">
        <v>1181196</v>
      </c>
      <c r="C99" s="29" t="s">
        <v>616</v>
      </c>
      <c r="D99" s="39" t="s">
        <v>1164</v>
      </c>
      <c r="E99" s="22" t="s">
        <v>1123</v>
      </c>
      <c r="F99" s="30">
        <v>11717363.279999999</v>
      </c>
      <c r="G99" s="30">
        <v>27898484</v>
      </c>
      <c r="H99" s="22" t="s">
        <v>301</v>
      </c>
      <c r="I99" s="22" t="s">
        <v>278</v>
      </c>
      <c r="K99" s="22" t="s">
        <v>293</v>
      </c>
      <c r="L99" s="43" t="s">
        <v>267</v>
      </c>
      <c r="M99" s="22">
        <v>20180719</v>
      </c>
      <c r="N99" s="22">
        <v>20201013</v>
      </c>
      <c r="R99" s="22" t="s">
        <v>284</v>
      </c>
      <c r="AD99" s="22" t="s">
        <v>270</v>
      </c>
      <c r="AF99" s="30">
        <v>287171</v>
      </c>
      <c r="AG99" s="30">
        <v>36001</v>
      </c>
      <c r="AH99" s="30">
        <v>28</v>
      </c>
      <c r="AI99" s="22">
        <v>5</v>
      </c>
      <c r="AN99" s="22" t="s">
        <v>325</v>
      </c>
      <c r="AS99" s="22">
        <v>1</v>
      </c>
      <c r="AU99" s="22">
        <v>1</v>
      </c>
    </row>
    <row r="100" spans="1:63" x14ac:dyDescent="0.2">
      <c r="A100" s="21" t="s">
        <v>487</v>
      </c>
      <c r="B100" s="39">
        <v>1183120</v>
      </c>
      <c r="C100" s="29" t="s">
        <v>616</v>
      </c>
      <c r="D100" s="39" t="s">
        <v>488</v>
      </c>
      <c r="E100" s="22" t="s">
        <v>489</v>
      </c>
      <c r="F100" s="30">
        <v>17283814.914999999</v>
      </c>
      <c r="G100" s="30">
        <v>203338999</v>
      </c>
      <c r="H100" s="22" t="s">
        <v>301</v>
      </c>
      <c r="I100" s="22" t="s">
        <v>300</v>
      </c>
      <c r="K100" s="22" t="s">
        <v>290</v>
      </c>
      <c r="L100" s="43" t="s">
        <v>267</v>
      </c>
      <c r="M100" s="22">
        <v>20190809</v>
      </c>
      <c r="N100" s="22">
        <v>20200203</v>
      </c>
      <c r="R100" s="22" t="s">
        <v>284</v>
      </c>
      <c r="AB100" s="22" t="s">
        <v>344</v>
      </c>
      <c r="AD100" s="22" t="s">
        <v>285</v>
      </c>
      <c r="AE100" s="23" t="s">
        <v>284</v>
      </c>
      <c r="AF100" s="30">
        <v>4273972</v>
      </c>
      <c r="AG100" s="30">
        <v>441789</v>
      </c>
      <c r="AH100" s="30">
        <v>177</v>
      </c>
      <c r="AI100" s="22">
        <v>11</v>
      </c>
    </row>
    <row r="101" spans="1:63" x14ac:dyDescent="0.2">
      <c r="A101" s="21" t="s">
        <v>449</v>
      </c>
      <c r="B101" s="39">
        <v>1181705</v>
      </c>
      <c r="C101" s="29" t="s">
        <v>616</v>
      </c>
      <c r="D101" s="39" t="s">
        <v>1290</v>
      </c>
      <c r="E101" s="22" t="s">
        <v>1291</v>
      </c>
      <c r="F101" s="30">
        <v>24052840.98</v>
      </c>
      <c r="G101" s="30">
        <v>57268669</v>
      </c>
      <c r="H101" s="22" t="s">
        <v>301</v>
      </c>
      <c r="I101" s="22" t="s">
        <v>278</v>
      </c>
      <c r="K101" s="22" t="s">
        <v>279</v>
      </c>
      <c r="L101" s="43" t="s">
        <v>267</v>
      </c>
      <c r="M101" s="22">
        <v>20180919</v>
      </c>
      <c r="N101" s="22">
        <v>20201217</v>
      </c>
      <c r="R101" s="22" t="s">
        <v>284</v>
      </c>
      <c r="AD101" s="22" t="s">
        <v>270</v>
      </c>
      <c r="AF101" s="30">
        <v>342462</v>
      </c>
      <c r="AG101" s="30">
        <v>122916</v>
      </c>
      <c r="AH101" s="30">
        <v>56</v>
      </c>
      <c r="AI101" s="22">
        <v>5</v>
      </c>
      <c r="AL101" s="22" t="s">
        <v>279</v>
      </c>
      <c r="AS101" s="22">
        <v>1</v>
      </c>
    </row>
    <row r="102" spans="1:63" x14ac:dyDescent="0.2">
      <c r="A102" s="21" t="s">
        <v>452</v>
      </c>
      <c r="B102" s="39">
        <v>1181460</v>
      </c>
      <c r="C102" s="29" t="s">
        <v>616</v>
      </c>
      <c r="D102" s="39" t="s">
        <v>453</v>
      </c>
      <c r="E102" s="22" t="s">
        <v>454</v>
      </c>
      <c r="F102" s="30">
        <v>23434162.129999999</v>
      </c>
      <c r="G102" s="30">
        <v>114312986</v>
      </c>
      <c r="H102" s="22" t="s">
        <v>301</v>
      </c>
      <c r="I102" s="22" t="s">
        <v>274</v>
      </c>
      <c r="J102" s="22" t="s">
        <v>343</v>
      </c>
      <c r="K102" s="22" t="s">
        <v>279</v>
      </c>
      <c r="L102" s="43" t="s">
        <v>267</v>
      </c>
      <c r="M102" s="22">
        <v>20181029</v>
      </c>
      <c r="N102" s="22">
        <v>20200805</v>
      </c>
      <c r="R102" s="22" t="s">
        <v>284</v>
      </c>
      <c r="AC102" s="22" t="s">
        <v>343</v>
      </c>
      <c r="AD102" s="22" t="s">
        <v>270</v>
      </c>
      <c r="AF102" s="30">
        <v>19604014</v>
      </c>
      <c r="AG102" s="30">
        <v>4204948.5</v>
      </c>
      <c r="AH102" s="30">
        <v>3393</v>
      </c>
      <c r="AI102" s="22">
        <v>5</v>
      </c>
    </row>
    <row r="103" spans="1:63" x14ac:dyDescent="0.2">
      <c r="A103" s="21" t="s">
        <v>480</v>
      </c>
      <c r="B103" s="39">
        <v>1183097</v>
      </c>
      <c r="C103" s="29" t="s">
        <v>616</v>
      </c>
      <c r="D103" s="39" t="s">
        <v>1295</v>
      </c>
      <c r="E103" s="22" t="s">
        <v>1296</v>
      </c>
      <c r="F103" s="30">
        <v>167157937.31999999</v>
      </c>
      <c r="G103" s="30">
        <v>35870802</v>
      </c>
      <c r="H103" s="22" t="s">
        <v>301</v>
      </c>
      <c r="I103" s="22" t="s">
        <v>282</v>
      </c>
      <c r="K103" s="22" t="s">
        <v>290</v>
      </c>
      <c r="L103" s="43" t="s">
        <v>267</v>
      </c>
      <c r="M103" s="22">
        <v>20190704</v>
      </c>
      <c r="N103" s="22">
        <v>20201230</v>
      </c>
      <c r="R103" s="22" t="s">
        <v>284</v>
      </c>
      <c r="AA103" s="22" t="s">
        <v>1297</v>
      </c>
      <c r="AD103" s="22" t="s">
        <v>285</v>
      </c>
      <c r="AF103" s="30">
        <v>1229482</v>
      </c>
      <c r="AG103" s="30">
        <v>2626809.5</v>
      </c>
      <c r="AH103" s="30">
        <v>629</v>
      </c>
      <c r="AI103" s="22">
        <v>10</v>
      </c>
    </row>
    <row r="104" spans="1:63" x14ac:dyDescent="0.2">
      <c r="A104" s="21" t="s">
        <v>1298</v>
      </c>
      <c r="B104" s="39">
        <v>1147880</v>
      </c>
      <c r="C104" s="29" t="s">
        <v>616</v>
      </c>
      <c r="D104" s="39" t="s">
        <v>1299</v>
      </c>
      <c r="E104" s="22" t="s">
        <v>1300</v>
      </c>
      <c r="F104" s="30">
        <v>21760090.050000001</v>
      </c>
      <c r="G104" s="30">
        <v>145067267</v>
      </c>
      <c r="H104" s="22" t="s">
        <v>301</v>
      </c>
      <c r="I104" s="22" t="s">
        <v>278</v>
      </c>
      <c r="K104" s="22" t="s">
        <v>279</v>
      </c>
      <c r="L104" s="43" t="s">
        <v>267</v>
      </c>
      <c r="M104" s="22">
        <v>20110628</v>
      </c>
      <c r="N104" s="22">
        <v>20201215</v>
      </c>
      <c r="R104" s="22" t="s">
        <v>284</v>
      </c>
      <c r="AD104" s="22" t="s">
        <v>270</v>
      </c>
      <c r="AF104" s="30">
        <v>3862634</v>
      </c>
      <c r="AG104" s="30">
        <v>573794</v>
      </c>
      <c r="AH104" s="30">
        <v>190</v>
      </c>
      <c r="AI104" s="22">
        <v>9</v>
      </c>
      <c r="AL104" s="22" t="s">
        <v>290</v>
      </c>
      <c r="AS104" s="22">
        <v>1</v>
      </c>
    </row>
    <row r="105" spans="1:63" x14ac:dyDescent="0.2">
      <c r="A105" s="21" t="s">
        <v>455</v>
      </c>
      <c r="B105" s="39">
        <v>1182280</v>
      </c>
      <c r="C105" s="29" t="s">
        <v>616</v>
      </c>
      <c r="D105" s="39" t="s">
        <v>456</v>
      </c>
      <c r="E105" s="22" t="s">
        <v>457</v>
      </c>
      <c r="F105" s="30">
        <v>97444572</v>
      </c>
      <c r="G105" s="30">
        <v>32481524</v>
      </c>
      <c r="H105" s="22" t="s">
        <v>301</v>
      </c>
      <c r="I105" s="22" t="s">
        <v>278</v>
      </c>
      <c r="K105" s="22" t="s">
        <v>427</v>
      </c>
      <c r="L105" s="43" t="s">
        <v>312</v>
      </c>
      <c r="M105" s="22">
        <v>20181113</v>
      </c>
      <c r="N105" s="22">
        <v>20200525</v>
      </c>
      <c r="R105" s="22" t="s">
        <v>284</v>
      </c>
      <c r="AD105" s="22" t="s">
        <v>285</v>
      </c>
      <c r="AF105" s="30">
        <v>3086310</v>
      </c>
      <c r="AG105" s="30">
        <v>9086385.5</v>
      </c>
      <c r="AH105" s="30">
        <v>5811</v>
      </c>
      <c r="AI105" s="22">
        <v>8</v>
      </c>
      <c r="BK105" s="39" t="s">
        <v>315</v>
      </c>
    </row>
    <row r="106" spans="1:63" x14ac:dyDescent="0.2">
      <c r="A106" s="21" t="s">
        <v>496</v>
      </c>
      <c r="B106" s="39">
        <v>1183446</v>
      </c>
      <c r="C106" s="29" t="s">
        <v>616</v>
      </c>
      <c r="D106" s="39" t="s">
        <v>1301</v>
      </c>
      <c r="E106" s="22" t="s">
        <v>1302</v>
      </c>
      <c r="F106" s="30">
        <v>686516335.20000005</v>
      </c>
      <c r="G106" s="30">
        <v>35980940</v>
      </c>
      <c r="H106" s="22" t="s">
        <v>301</v>
      </c>
      <c r="I106" s="22" t="s">
        <v>274</v>
      </c>
      <c r="K106" s="22" t="s">
        <v>279</v>
      </c>
      <c r="L106" s="43" t="s">
        <v>267</v>
      </c>
      <c r="M106" s="22">
        <v>20191203</v>
      </c>
      <c r="N106" s="22">
        <v>20201214</v>
      </c>
      <c r="R106" s="22" t="s">
        <v>284</v>
      </c>
      <c r="AC106" s="22" t="s">
        <v>281</v>
      </c>
      <c r="AD106" s="22" t="s">
        <v>285</v>
      </c>
      <c r="AF106" s="30">
        <v>4393414</v>
      </c>
      <c r="AG106" s="30">
        <v>84333580.5</v>
      </c>
      <c r="AH106" s="30">
        <v>11282</v>
      </c>
      <c r="AI106" s="22">
        <v>6</v>
      </c>
    </row>
    <row r="107" spans="1:63" x14ac:dyDescent="0.2">
      <c r="A107" s="21" t="s">
        <v>448</v>
      </c>
      <c r="B107" s="39">
        <v>1181747</v>
      </c>
      <c r="C107" s="29" t="s">
        <v>616</v>
      </c>
      <c r="D107" s="39" t="s">
        <v>1126</v>
      </c>
      <c r="E107" s="22" t="s">
        <v>1127</v>
      </c>
      <c r="F107" s="30">
        <v>11972117.25</v>
      </c>
      <c r="G107" s="30">
        <v>26604705</v>
      </c>
      <c r="H107" s="22" t="s">
        <v>301</v>
      </c>
      <c r="I107" s="22" t="s">
        <v>278</v>
      </c>
      <c r="K107" s="22" t="s">
        <v>1128</v>
      </c>
      <c r="L107" s="43" t="s">
        <v>328</v>
      </c>
      <c r="M107" s="22">
        <v>20180907</v>
      </c>
      <c r="N107" s="22">
        <v>20201029</v>
      </c>
      <c r="R107" s="22" t="s">
        <v>284</v>
      </c>
      <c r="AD107" s="22" t="s">
        <v>270</v>
      </c>
      <c r="AF107" s="30">
        <v>425040</v>
      </c>
      <c r="AG107" s="30">
        <v>165305</v>
      </c>
      <c r="AH107" s="30">
        <v>104</v>
      </c>
      <c r="AI107" s="22">
        <v>8</v>
      </c>
      <c r="AL107" s="22" t="s">
        <v>279</v>
      </c>
      <c r="AS107" s="22">
        <v>1</v>
      </c>
      <c r="AU107" s="22">
        <v>1</v>
      </c>
    </row>
    <row r="108" spans="1:63" x14ac:dyDescent="0.2">
      <c r="A108" s="21" t="s">
        <v>462</v>
      </c>
      <c r="B108" s="39">
        <v>1182370</v>
      </c>
      <c r="C108" s="29" t="s">
        <v>616</v>
      </c>
      <c r="D108" s="39" t="s">
        <v>1303</v>
      </c>
      <c r="E108" s="22" t="s">
        <v>1304</v>
      </c>
      <c r="F108" s="30">
        <v>95033969.700000003</v>
      </c>
      <c r="G108" s="30">
        <v>46132995</v>
      </c>
      <c r="H108" s="22" t="s">
        <v>301</v>
      </c>
      <c r="I108" s="22" t="s">
        <v>274</v>
      </c>
      <c r="K108" s="22" t="s">
        <v>279</v>
      </c>
      <c r="L108" s="43" t="s">
        <v>267</v>
      </c>
      <c r="M108" s="22">
        <v>20190111</v>
      </c>
      <c r="N108" s="22">
        <v>20201211</v>
      </c>
      <c r="R108" s="22" t="s">
        <v>284</v>
      </c>
      <c r="AC108" s="22" t="s">
        <v>307</v>
      </c>
      <c r="AD108" s="22" t="s">
        <v>285</v>
      </c>
      <c r="AF108" s="30">
        <v>4408455</v>
      </c>
      <c r="AG108" s="30">
        <v>7087214.5</v>
      </c>
      <c r="AH108" s="30">
        <v>5721</v>
      </c>
      <c r="AI108" s="22">
        <v>4</v>
      </c>
    </row>
    <row r="109" spans="1:63" x14ac:dyDescent="0.2">
      <c r="A109" s="21" t="s">
        <v>412</v>
      </c>
      <c r="B109" s="39">
        <v>1179980</v>
      </c>
      <c r="C109" s="29" t="s">
        <v>616</v>
      </c>
      <c r="D109" s="39" t="s">
        <v>1119</v>
      </c>
      <c r="E109" s="22" t="s">
        <v>1120</v>
      </c>
      <c r="F109" s="30">
        <v>2367950</v>
      </c>
      <c r="G109" s="30">
        <v>36430000</v>
      </c>
      <c r="H109" s="22" t="s">
        <v>301</v>
      </c>
      <c r="I109" s="22" t="s">
        <v>278</v>
      </c>
      <c r="K109" s="22" t="s">
        <v>290</v>
      </c>
      <c r="L109" s="43" t="s">
        <v>267</v>
      </c>
      <c r="M109" s="22">
        <v>20171030</v>
      </c>
      <c r="N109" s="22">
        <v>20201008</v>
      </c>
      <c r="R109" s="22" t="s">
        <v>284</v>
      </c>
      <c r="AD109" s="22" t="s">
        <v>270</v>
      </c>
      <c r="AF109" s="30">
        <v>2095500</v>
      </c>
      <c r="AG109" s="30">
        <v>142238</v>
      </c>
      <c r="AH109" s="30">
        <v>121</v>
      </c>
      <c r="AI109" s="22">
        <v>3</v>
      </c>
    </row>
    <row r="110" spans="1:63" x14ac:dyDescent="0.2">
      <c r="A110" s="21" t="s">
        <v>408</v>
      </c>
      <c r="B110" s="39">
        <v>1177080</v>
      </c>
      <c r="C110" s="29" t="s">
        <v>616</v>
      </c>
      <c r="D110" s="39" t="s">
        <v>1162</v>
      </c>
      <c r="E110" s="22" t="s">
        <v>1163</v>
      </c>
      <c r="F110" s="30">
        <v>17102335.75</v>
      </c>
      <c r="G110" s="30">
        <v>68409343</v>
      </c>
      <c r="H110" s="22" t="s">
        <v>301</v>
      </c>
      <c r="I110" s="22" t="s">
        <v>300</v>
      </c>
      <c r="K110" s="22" t="s">
        <v>293</v>
      </c>
      <c r="L110" s="43" t="s">
        <v>267</v>
      </c>
      <c r="M110" s="22">
        <v>20161130</v>
      </c>
      <c r="N110" s="22">
        <v>20201120</v>
      </c>
      <c r="R110" s="22" t="s">
        <v>284</v>
      </c>
      <c r="AB110" s="22" t="s">
        <v>342</v>
      </c>
      <c r="AD110" s="22" t="s">
        <v>270</v>
      </c>
      <c r="AF110" s="30">
        <v>973955</v>
      </c>
      <c r="AG110" s="30">
        <v>164203</v>
      </c>
      <c r="AH110" s="30">
        <v>122</v>
      </c>
      <c r="AI110" s="22">
        <v>2</v>
      </c>
    </row>
    <row r="111" spans="1:63" x14ac:dyDescent="0.2">
      <c r="A111" s="21" t="s">
        <v>1208</v>
      </c>
      <c r="B111" s="39">
        <v>1176010</v>
      </c>
      <c r="C111" s="29" t="s">
        <v>616</v>
      </c>
      <c r="D111" s="39" t="s">
        <v>1209</v>
      </c>
      <c r="E111" s="22" t="s">
        <v>1210</v>
      </c>
      <c r="F111" s="30">
        <v>5580000</v>
      </c>
      <c r="G111" s="30">
        <v>13950000</v>
      </c>
      <c r="H111" s="22" t="s">
        <v>309</v>
      </c>
      <c r="I111" s="22" t="s">
        <v>278</v>
      </c>
      <c r="K111" s="22" t="s">
        <v>279</v>
      </c>
      <c r="L111" s="43" t="s">
        <v>267</v>
      </c>
      <c r="M111" s="22">
        <v>20160419</v>
      </c>
      <c r="N111" s="22">
        <v>20201110</v>
      </c>
      <c r="R111" s="22" t="s">
        <v>284</v>
      </c>
      <c r="AD111" s="22" t="s">
        <v>270</v>
      </c>
      <c r="AF111" s="30">
        <v>127300</v>
      </c>
      <c r="AG111" s="30">
        <v>50003</v>
      </c>
      <c r="AH111" s="30">
        <v>32</v>
      </c>
      <c r="AI111" s="22">
        <v>3</v>
      </c>
      <c r="AQ111" s="22" t="s">
        <v>303</v>
      </c>
      <c r="AS111" s="22">
        <v>1</v>
      </c>
    </row>
    <row r="112" spans="1:63" x14ac:dyDescent="0.2">
      <c r="A112" s="21" t="s">
        <v>1116</v>
      </c>
      <c r="B112" s="39">
        <v>1137059</v>
      </c>
      <c r="C112" s="29" t="s">
        <v>616</v>
      </c>
      <c r="D112" s="39" t="s">
        <v>1117</v>
      </c>
      <c r="E112" s="22" t="s">
        <v>1118</v>
      </c>
      <c r="F112" s="30">
        <v>19935781.25</v>
      </c>
      <c r="G112" s="30">
        <v>36246875</v>
      </c>
      <c r="H112" s="22" t="s">
        <v>309</v>
      </c>
      <c r="I112" s="22" t="s">
        <v>274</v>
      </c>
      <c r="K112" s="22" t="s">
        <v>266</v>
      </c>
      <c r="L112" s="43" t="s">
        <v>267</v>
      </c>
      <c r="M112" s="22">
        <v>20101105</v>
      </c>
      <c r="N112" s="22">
        <v>20201014</v>
      </c>
      <c r="R112" s="22" t="s">
        <v>284</v>
      </c>
      <c r="AC112" s="22" t="s">
        <v>292</v>
      </c>
      <c r="AD112" s="22" t="s">
        <v>270</v>
      </c>
      <c r="AF112" s="30">
        <v>1540338</v>
      </c>
      <c r="AG112" s="30">
        <v>611064</v>
      </c>
      <c r="AH112" s="30">
        <v>352</v>
      </c>
      <c r="AI112" s="22">
        <v>4</v>
      </c>
    </row>
    <row r="113" spans="1:63" x14ac:dyDescent="0.2">
      <c r="A113" s="21" t="s">
        <v>377</v>
      </c>
      <c r="B113" s="39">
        <v>1117566</v>
      </c>
      <c r="C113" s="29" t="s">
        <v>616</v>
      </c>
      <c r="D113" s="39" t="s">
        <v>378</v>
      </c>
      <c r="E113" s="22" t="s">
        <v>379</v>
      </c>
      <c r="F113" s="30">
        <v>15812051.949999999</v>
      </c>
      <c r="G113" s="30">
        <v>38101330</v>
      </c>
      <c r="H113" s="22" t="s">
        <v>309</v>
      </c>
      <c r="I113" s="22" t="s">
        <v>288</v>
      </c>
      <c r="K113" s="22" t="s">
        <v>279</v>
      </c>
      <c r="L113" s="43" t="s">
        <v>267</v>
      </c>
      <c r="M113" s="22">
        <v>20080613</v>
      </c>
      <c r="N113" s="22">
        <v>20200616</v>
      </c>
      <c r="R113" s="22" t="s">
        <v>284</v>
      </c>
      <c r="AD113" s="22" t="s">
        <v>270</v>
      </c>
      <c r="AF113" s="30">
        <v>503711</v>
      </c>
      <c r="AG113" s="30">
        <v>190912</v>
      </c>
      <c r="AH113" s="30">
        <v>108</v>
      </c>
      <c r="AI113" s="22">
        <v>7</v>
      </c>
    </row>
    <row r="114" spans="1:63" x14ac:dyDescent="0.2">
      <c r="A114" s="21" t="s">
        <v>416</v>
      </c>
      <c r="B114" s="39">
        <v>1180620</v>
      </c>
      <c r="C114" s="29" t="s">
        <v>616</v>
      </c>
      <c r="D114" s="39" t="s">
        <v>417</v>
      </c>
      <c r="E114" s="22" t="s">
        <v>418</v>
      </c>
      <c r="F114" s="30">
        <v>39672924.390000001</v>
      </c>
      <c r="G114" s="30">
        <v>40073661</v>
      </c>
      <c r="H114" s="22" t="s">
        <v>304</v>
      </c>
      <c r="I114" s="22" t="s">
        <v>274</v>
      </c>
      <c r="J114" s="22" t="s">
        <v>306</v>
      </c>
      <c r="K114" s="22" t="s">
        <v>279</v>
      </c>
      <c r="L114" s="43" t="s">
        <v>267</v>
      </c>
      <c r="M114" s="22">
        <v>20171218</v>
      </c>
      <c r="O114" s="22">
        <v>20200220</v>
      </c>
      <c r="Q114" s="22" t="s">
        <v>280</v>
      </c>
      <c r="AC114" s="22" t="s">
        <v>306</v>
      </c>
      <c r="AD114" s="22" t="s">
        <v>270</v>
      </c>
      <c r="AF114" s="30">
        <v>27419914</v>
      </c>
      <c r="AG114" s="30">
        <v>4670830.5</v>
      </c>
      <c r="AH114" s="30">
        <v>6224</v>
      </c>
      <c r="AI114" s="22">
        <v>12</v>
      </c>
    </row>
    <row r="115" spans="1:63" x14ac:dyDescent="0.2">
      <c r="A115" s="21" t="s">
        <v>405</v>
      </c>
      <c r="B115" s="39">
        <v>1167980</v>
      </c>
      <c r="C115" s="29" t="s">
        <v>616</v>
      </c>
      <c r="D115" s="39" t="s">
        <v>1264</v>
      </c>
      <c r="E115" s="22" t="s">
        <v>406</v>
      </c>
      <c r="F115" s="30">
        <v>25176112.199999999</v>
      </c>
      <c r="G115" s="30">
        <v>28938060</v>
      </c>
      <c r="H115" s="22" t="s">
        <v>304</v>
      </c>
      <c r="I115" s="22" t="s">
        <v>288</v>
      </c>
      <c r="K115" s="22" t="s">
        <v>28</v>
      </c>
      <c r="L115" s="43" t="s">
        <v>28</v>
      </c>
      <c r="M115" s="22">
        <v>20140120</v>
      </c>
      <c r="O115" s="22">
        <v>20200625</v>
      </c>
      <c r="T115" s="22" t="s">
        <v>407</v>
      </c>
      <c r="U115" s="22" t="s">
        <v>335</v>
      </c>
      <c r="AD115" s="22" t="s">
        <v>270</v>
      </c>
      <c r="AF115" s="30">
        <v>9777032</v>
      </c>
      <c r="AG115" s="30">
        <v>13565668</v>
      </c>
      <c r="AH115" s="30">
        <v>13216</v>
      </c>
      <c r="AI115" s="22">
        <v>7</v>
      </c>
    </row>
    <row r="116" spans="1:63" x14ac:dyDescent="0.2">
      <c r="A116" s="21" t="s">
        <v>385</v>
      </c>
      <c r="B116" s="39">
        <v>1122416</v>
      </c>
      <c r="C116" s="29" t="s">
        <v>616</v>
      </c>
      <c r="D116" s="39" t="s">
        <v>386</v>
      </c>
      <c r="E116" s="22" t="s">
        <v>387</v>
      </c>
      <c r="F116" s="30">
        <v>17492718.199999999</v>
      </c>
      <c r="G116" s="30">
        <v>40680740</v>
      </c>
      <c r="H116" s="22" t="s">
        <v>304</v>
      </c>
      <c r="I116" s="22" t="s">
        <v>274</v>
      </c>
      <c r="K116" s="22" t="s">
        <v>279</v>
      </c>
      <c r="L116" s="43" t="s">
        <v>267</v>
      </c>
      <c r="M116" s="22">
        <v>20180130</v>
      </c>
      <c r="O116" s="22">
        <v>20200129</v>
      </c>
      <c r="AC116" s="22" t="s">
        <v>277</v>
      </c>
      <c r="AD116" s="22" t="s">
        <v>270</v>
      </c>
      <c r="AF116" s="30">
        <v>3311175</v>
      </c>
      <c r="AG116" s="30">
        <v>900661.5</v>
      </c>
      <c r="AH116" s="30">
        <v>607</v>
      </c>
      <c r="AI116" s="22">
        <v>12</v>
      </c>
    </row>
    <row r="117" spans="1:63" x14ac:dyDescent="0.2">
      <c r="A117" s="21" t="s">
        <v>353</v>
      </c>
      <c r="B117" s="39">
        <v>1074410</v>
      </c>
      <c r="C117" s="29" t="s">
        <v>616</v>
      </c>
      <c r="D117" s="39" t="s">
        <v>354</v>
      </c>
      <c r="E117" s="22" t="s">
        <v>355</v>
      </c>
      <c r="F117" s="30">
        <v>9703406.5800000001</v>
      </c>
      <c r="G117" s="30">
        <v>46206698</v>
      </c>
      <c r="H117" s="22" t="s">
        <v>304</v>
      </c>
      <c r="I117" s="22" t="s">
        <v>278</v>
      </c>
      <c r="K117" s="22" t="s">
        <v>290</v>
      </c>
      <c r="L117" s="43" t="s">
        <v>267</v>
      </c>
      <c r="O117" s="22">
        <v>20200814</v>
      </c>
      <c r="AD117" s="22" t="s">
        <v>285</v>
      </c>
      <c r="AF117" s="30">
        <v>1739151</v>
      </c>
      <c r="AG117" s="30">
        <v>411428.5</v>
      </c>
      <c r="AH117" s="30">
        <v>364</v>
      </c>
      <c r="AI117" s="22">
        <v>5</v>
      </c>
      <c r="AL117" s="22" t="s">
        <v>326</v>
      </c>
      <c r="AN117" s="22" t="s">
        <v>302</v>
      </c>
      <c r="AS117" s="22">
        <v>1</v>
      </c>
    </row>
    <row r="118" spans="1:63" x14ac:dyDescent="0.2">
      <c r="A118" s="21" t="s">
        <v>321</v>
      </c>
      <c r="B118" s="39">
        <v>1061421</v>
      </c>
      <c r="C118" s="29" t="s">
        <v>616</v>
      </c>
      <c r="D118" s="39" t="s">
        <v>1155</v>
      </c>
      <c r="E118" s="22" t="s">
        <v>322</v>
      </c>
      <c r="F118" s="30">
        <v>46461660.354999997</v>
      </c>
      <c r="G118" s="30">
        <v>197709193</v>
      </c>
      <c r="H118" s="22" t="s">
        <v>304</v>
      </c>
      <c r="I118" s="22" t="s">
        <v>278</v>
      </c>
      <c r="K118" s="22" t="s">
        <v>290</v>
      </c>
      <c r="L118" s="43" t="s">
        <v>267</v>
      </c>
      <c r="O118" s="22">
        <v>20201118</v>
      </c>
      <c r="AD118" s="22" t="s">
        <v>270</v>
      </c>
      <c r="AF118" s="30">
        <v>11258472</v>
      </c>
      <c r="AG118" s="30">
        <v>2501409.5</v>
      </c>
      <c r="AH118" s="30">
        <v>1206</v>
      </c>
      <c r="AI118" s="22">
        <v>2</v>
      </c>
      <c r="AN118" s="22" t="s">
        <v>318</v>
      </c>
      <c r="AS118" s="22">
        <v>1</v>
      </c>
    </row>
    <row r="119" spans="1:63" x14ac:dyDescent="0.2">
      <c r="A119" s="21" t="s">
        <v>349</v>
      </c>
      <c r="B119" s="39">
        <v>26185</v>
      </c>
      <c r="C119" s="29" t="s">
        <v>616</v>
      </c>
      <c r="D119" s="39" t="s">
        <v>350</v>
      </c>
      <c r="E119" s="22" t="s">
        <v>351</v>
      </c>
      <c r="F119" s="30">
        <v>103061338.15000001</v>
      </c>
      <c r="G119" s="30">
        <v>38891071</v>
      </c>
      <c r="H119" s="22" t="s">
        <v>304</v>
      </c>
      <c r="I119" s="22" t="s">
        <v>282</v>
      </c>
      <c r="K119" s="22" t="s">
        <v>28</v>
      </c>
      <c r="L119" s="43" t="s">
        <v>28</v>
      </c>
      <c r="O119" s="22">
        <v>20200706</v>
      </c>
      <c r="T119" s="22" t="s">
        <v>352</v>
      </c>
      <c r="U119" s="22" t="s">
        <v>327</v>
      </c>
      <c r="AA119" s="22" t="s">
        <v>336</v>
      </c>
      <c r="AD119" s="22" t="s">
        <v>270</v>
      </c>
      <c r="AF119" s="30">
        <v>8087834</v>
      </c>
      <c r="AG119" s="30">
        <v>16787056</v>
      </c>
      <c r="AH119" s="30">
        <v>7252</v>
      </c>
      <c r="AI119" s="22">
        <v>6</v>
      </c>
    </row>
    <row r="120" spans="1:63" x14ac:dyDescent="0.2">
      <c r="A120" s="21" t="s">
        <v>477</v>
      </c>
      <c r="B120" s="39">
        <v>1182795</v>
      </c>
      <c r="C120" s="29" t="s">
        <v>616</v>
      </c>
      <c r="D120" s="39" t="s">
        <v>478</v>
      </c>
      <c r="E120" s="22" t="s">
        <v>479</v>
      </c>
      <c r="F120" s="30">
        <v>122733555.69</v>
      </c>
      <c r="G120" s="30">
        <v>89586537</v>
      </c>
      <c r="H120" s="22" t="s">
        <v>304</v>
      </c>
      <c r="I120" s="22" t="s">
        <v>278</v>
      </c>
      <c r="K120" s="22" t="s">
        <v>290</v>
      </c>
      <c r="L120" s="43" t="s">
        <v>267</v>
      </c>
      <c r="M120" s="22">
        <v>20190612</v>
      </c>
      <c r="O120" s="22">
        <v>20200608</v>
      </c>
      <c r="AD120" s="22" t="s">
        <v>270</v>
      </c>
      <c r="AF120" s="30">
        <v>39050335</v>
      </c>
      <c r="AG120" s="30">
        <v>36879575</v>
      </c>
      <c r="AH120" s="30">
        <v>23545</v>
      </c>
      <c r="AI120" s="22">
        <v>7</v>
      </c>
      <c r="AL120" s="22" t="s">
        <v>266</v>
      </c>
      <c r="AS120" s="22">
        <v>1</v>
      </c>
      <c r="BI120" s="22">
        <v>1</v>
      </c>
    </row>
    <row r="121" spans="1:63" x14ac:dyDescent="0.2">
      <c r="A121" s="21" t="s">
        <v>1241</v>
      </c>
      <c r="B121" s="39">
        <v>1099280</v>
      </c>
      <c r="C121" s="29" t="s">
        <v>616</v>
      </c>
      <c r="D121" s="39" t="s">
        <v>1242</v>
      </c>
      <c r="E121" s="22" t="s">
        <v>1243</v>
      </c>
      <c r="F121" s="30">
        <v>39452660.57</v>
      </c>
      <c r="G121" s="30">
        <v>83941831</v>
      </c>
      <c r="H121" s="22" t="s">
        <v>295</v>
      </c>
      <c r="I121" s="22" t="s">
        <v>278</v>
      </c>
      <c r="K121" s="22" t="s">
        <v>279</v>
      </c>
      <c r="L121" s="43" t="s">
        <v>267</v>
      </c>
      <c r="M121" s="22">
        <v>20051122</v>
      </c>
      <c r="N121" s="22">
        <v>20070730</v>
      </c>
      <c r="O121" s="22">
        <v>20201231</v>
      </c>
      <c r="R121" s="22" t="s">
        <v>284</v>
      </c>
      <c r="AD121" s="22" t="s">
        <v>270</v>
      </c>
      <c r="AF121" s="30">
        <v>1194677</v>
      </c>
      <c r="AG121" s="30">
        <v>439064.5</v>
      </c>
      <c r="AH121" s="30">
        <v>210</v>
      </c>
      <c r="AI121" s="22">
        <v>7</v>
      </c>
      <c r="AL121" s="22" t="s">
        <v>290</v>
      </c>
      <c r="AN121" s="22" t="s">
        <v>325</v>
      </c>
      <c r="AQ121" s="22" t="s">
        <v>291</v>
      </c>
      <c r="AS121" s="22">
        <v>1</v>
      </c>
    </row>
    <row r="122" spans="1:63" x14ac:dyDescent="0.2">
      <c r="A122" s="21" t="s">
        <v>337</v>
      </c>
      <c r="B122" s="39">
        <v>12509</v>
      </c>
      <c r="C122" s="29" t="s">
        <v>616</v>
      </c>
      <c r="D122" s="39" t="s">
        <v>338</v>
      </c>
      <c r="E122" s="22" t="s">
        <v>339</v>
      </c>
      <c r="F122" s="30">
        <v>242514393.66</v>
      </c>
      <c r="G122" s="30">
        <v>99800162</v>
      </c>
      <c r="H122" s="22" t="s">
        <v>295</v>
      </c>
      <c r="I122" s="22" t="s">
        <v>278</v>
      </c>
      <c r="K122" s="22" t="s">
        <v>279</v>
      </c>
      <c r="L122" s="43" t="s">
        <v>267</v>
      </c>
      <c r="O122" s="22">
        <v>20200228</v>
      </c>
      <c r="AD122" s="22" t="s">
        <v>285</v>
      </c>
      <c r="AF122" s="30">
        <v>12685951</v>
      </c>
      <c r="AG122" s="30">
        <v>25917456</v>
      </c>
      <c r="AH122" s="30">
        <v>12160</v>
      </c>
      <c r="AI122" s="22">
        <v>11</v>
      </c>
      <c r="AN122" s="22" t="s">
        <v>324</v>
      </c>
      <c r="AS122" s="22">
        <v>1</v>
      </c>
    </row>
    <row r="123" spans="1:63" x14ac:dyDescent="0.2">
      <c r="A123" s="21" t="s">
        <v>358</v>
      </c>
      <c r="B123" s="39">
        <v>1044479</v>
      </c>
      <c r="C123" s="29" t="s">
        <v>616</v>
      </c>
      <c r="D123" s="39" t="s">
        <v>359</v>
      </c>
      <c r="E123" s="22" t="s">
        <v>360</v>
      </c>
      <c r="F123" s="30">
        <v>51086500.840000004</v>
      </c>
      <c r="G123" s="30">
        <v>139963016</v>
      </c>
      <c r="H123" s="22" t="s">
        <v>295</v>
      </c>
      <c r="I123" s="22" t="s">
        <v>278</v>
      </c>
      <c r="K123" s="22" t="s">
        <v>290</v>
      </c>
      <c r="L123" s="43" t="s">
        <v>267</v>
      </c>
      <c r="O123" s="22">
        <v>20200522</v>
      </c>
      <c r="AD123" s="22" t="s">
        <v>270</v>
      </c>
      <c r="AF123" s="30">
        <v>61323035</v>
      </c>
      <c r="AG123" s="30">
        <v>21581327.5</v>
      </c>
      <c r="AH123" s="30">
        <v>9890</v>
      </c>
      <c r="AI123" s="22">
        <v>8</v>
      </c>
      <c r="AL123" s="22" t="s">
        <v>290</v>
      </c>
      <c r="AU123" s="22">
        <v>1</v>
      </c>
      <c r="AV123" s="22">
        <v>1</v>
      </c>
      <c r="AY123" s="22">
        <v>1</v>
      </c>
    </row>
    <row r="124" spans="1:63" x14ac:dyDescent="0.2">
      <c r="A124" s="21" t="s">
        <v>374</v>
      </c>
      <c r="B124" s="39">
        <v>1116770</v>
      </c>
      <c r="C124" s="29" t="s">
        <v>616</v>
      </c>
      <c r="D124" s="39" t="s">
        <v>375</v>
      </c>
      <c r="E124" s="22" t="s">
        <v>376</v>
      </c>
      <c r="F124" s="30">
        <v>74356305.780000001</v>
      </c>
      <c r="G124" s="30">
        <v>44524734</v>
      </c>
      <c r="H124" s="22" t="s">
        <v>295</v>
      </c>
      <c r="I124" s="22" t="s">
        <v>278</v>
      </c>
      <c r="K124" s="22" t="s">
        <v>279</v>
      </c>
      <c r="L124" s="43" t="s">
        <v>267</v>
      </c>
      <c r="M124" s="22">
        <v>20080229</v>
      </c>
      <c r="O124" s="22">
        <v>20200730</v>
      </c>
      <c r="AD124" s="22" t="s">
        <v>285</v>
      </c>
      <c r="AF124" s="30">
        <v>8624569</v>
      </c>
      <c r="AG124" s="30">
        <v>14372722</v>
      </c>
      <c r="AH124" s="30">
        <v>9875</v>
      </c>
      <c r="AI124" s="22">
        <v>6</v>
      </c>
      <c r="AL124" s="22" t="s">
        <v>279</v>
      </c>
      <c r="BJ124" s="22">
        <v>1</v>
      </c>
      <c r="BK124" s="39" t="s">
        <v>329</v>
      </c>
    </row>
    <row r="125" spans="1:63" x14ac:dyDescent="0.2">
      <c r="A125" s="21" t="s">
        <v>1156</v>
      </c>
      <c r="B125" s="39">
        <v>39004</v>
      </c>
      <c r="C125" s="29" t="s">
        <v>616</v>
      </c>
      <c r="D125" s="39" t="s">
        <v>1157</v>
      </c>
      <c r="E125" s="22" t="s">
        <v>1158</v>
      </c>
      <c r="F125" s="30">
        <v>34555818.850000001</v>
      </c>
      <c r="G125" s="30">
        <v>84282485</v>
      </c>
      <c r="H125" s="22" t="s">
        <v>295</v>
      </c>
      <c r="I125" s="22" t="s">
        <v>278</v>
      </c>
      <c r="K125" s="22" t="s">
        <v>279</v>
      </c>
      <c r="L125" s="43" t="s">
        <v>267</v>
      </c>
      <c r="O125" s="22">
        <v>20201104</v>
      </c>
      <c r="AD125" s="22" t="s">
        <v>270</v>
      </c>
      <c r="AF125" s="30">
        <v>10909213</v>
      </c>
      <c r="AG125" s="30">
        <v>3626284</v>
      </c>
      <c r="AH125" s="30">
        <v>1864</v>
      </c>
      <c r="AI125" s="22">
        <v>6</v>
      </c>
    </row>
    <row r="126" spans="1:63" x14ac:dyDescent="0.2">
      <c r="A126" s="21" t="s">
        <v>346</v>
      </c>
      <c r="B126" s="39">
        <v>30417</v>
      </c>
      <c r="C126" s="29" t="s">
        <v>616</v>
      </c>
      <c r="D126" s="39" t="s">
        <v>347</v>
      </c>
      <c r="E126" s="22" t="s">
        <v>348</v>
      </c>
      <c r="F126" s="30">
        <v>141155060.19</v>
      </c>
      <c r="G126" s="30">
        <v>131920617</v>
      </c>
      <c r="H126" s="22" t="s">
        <v>295</v>
      </c>
      <c r="I126" s="22" t="s">
        <v>282</v>
      </c>
      <c r="K126" s="22" t="s">
        <v>279</v>
      </c>
      <c r="L126" s="43" t="s">
        <v>267</v>
      </c>
      <c r="O126" s="22">
        <v>20200520</v>
      </c>
      <c r="AA126" s="22" t="s">
        <v>283</v>
      </c>
      <c r="AD126" s="22" t="s">
        <v>270</v>
      </c>
      <c r="AF126" s="30">
        <v>306327771</v>
      </c>
      <c r="AG126" s="30">
        <v>277904974.5</v>
      </c>
      <c r="AH126" s="30">
        <v>165699</v>
      </c>
      <c r="AI126" s="22">
        <v>8</v>
      </c>
    </row>
    <row r="127" spans="1:63" x14ac:dyDescent="0.2">
      <c r="A127" s="21" t="s">
        <v>1277</v>
      </c>
      <c r="B127" s="39">
        <v>1110106</v>
      </c>
      <c r="C127" s="29" t="s">
        <v>616</v>
      </c>
      <c r="D127" s="39" t="s">
        <v>1278</v>
      </c>
      <c r="E127" s="22" t="s">
        <v>1279</v>
      </c>
      <c r="F127" s="30">
        <v>862098727.04999995</v>
      </c>
      <c r="G127" s="30">
        <v>113583495</v>
      </c>
      <c r="H127" s="22" t="s">
        <v>295</v>
      </c>
      <c r="I127" s="22" t="s">
        <v>278</v>
      </c>
      <c r="K127" s="22" t="s">
        <v>266</v>
      </c>
      <c r="L127" s="43" t="s">
        <v>267</v>
      </c>
      <c r="M127" s="22">
        <v>20071002</v>
      </c>
      <c r="O127" s="22">
        <v>20201202</v>
      </c>
      <c r="AD127" s="22" t="s">
        <v>285</v>
      </c>
      <c r="AF127" s="30">
        <v>3277944</v>
      </c>
      <c r="AG127" s="30">
        <v>23589402.5</v>
      </c>
      <c r="AH127" s="30">
        <v>3629</v>
      </c>
      <c r="AI127" s="22">
        <v>10</v>
      </c>
      <c r="AL127" s="22" t="s">
        <v>279</v>
      </c>
      <c r="AS127" s="22">
        <v>1</v>
      </c>
    </row>
    <row r="128" spans="1:63" x14ac:dyDescent="0.2">
      <c r="A128" s="21" t="s">
        <v>1159</v>
      </c>
      <c r="B128" s="39">
        <v>1131450</v>
      </c>
      <c r="C128" s="29" t="s">
        <v>616</v>
      </c>
      <c r="D128" s="39" t="s">
        <v>1160</v>
      </c>
      <c r="E128" s="22" t="s">
        <v>1161</v>
      </c>
      <c r="F128" s="30">
        <v>25853891.850000001</v>
      </c>
      <c r="G128" s="30">
        <v>31918385</v>
      </c>
      <c r="H128" s="22" t="s">
        <v>295</v>
      </c>
      <c r="I128" s="22" t="s">
        <v>278</v>
      </c>
      <c r="K128" s="22" t="s">
        <v>290</v>
      </c>
      <c r="L128" s="43" t="s">
        <v>267</v>
      </c>
      <c r="M128" s="22">
        <v>20110317</v>
      </c>
      <c r="N128" s="22">
        <v>20130619</v>
      </c>
      <c r="O128" s="22">
        <v>20201110</v>
      </c>
      <c r="R128" s="22" t="s">
        <v>284</v>
      </c>
      <c r="AD128" s="22" t="s">
        <v>270</v>
      </c>
      <c r="AF128" s="30">
        <v>114915</v>
      </c>
      <c r="AG128" s="30">
        <v>43826.5</v>
      </c>
      <c r="AH128" s="30">
        <v>41</v>
      </c>
      <c r="AI128" s="22">
        <v>4</v>
      </c>
      <c r="AN128" s="22" t="s">
        <v>356</v>
      </c>
      <c r="AS128" s="22">
        <v>1</v>
      </c>
    </row>
    <row r="129" spans="1:63" x14ac:dyDescent="0.2">
      <c r="A129" s="21" t="s">
        <v>765</v>
      </c>
      <c r="B129" s="39">
        <v>1184400</v>
      </c>
      <c r="C129" s="29" t="s">
        <v>616</v>
      </c>
      <c r="D129" s="39" t="s">
        <v>1255</v>
      </c>
      <c r="E129" s="22" t="s">
        <v>766</v>
      </c>
      <c r="F129" s="30">
        <v>19570689.539999999</v>
      </c>
      <c r="G129" s="30">
        <v>12006558</v>
      </c>
      <c r="H129" s="22" t="s">
        <v>268</v>
      </c>
      <c r="I129" s="22" t="s">
        <v>305</v>
      </c>
      <c r="K129" s="22" t="s">
        <v>290</v>
      </c>
      <c r="L129" s="43" t="s">
        <v>267</v>
      </c>
      <c r="M129" s="22">
        <v>20201223</v>
      </c>
      <c r="AD129" s="22" t="s">
        <v>285</v>
      </c>
      <c r="AF129" s="30">
        <v>18893</v>
      </c>
      <c r="AG129" s="30">
        <v>29843</v>
      </c>
      <c r="AH129" s="30">
        <v>28</v>
      </c>
      <c r="AI129" s="22">
        <v>1</v>
      </c>
    </row>
    <row r="130" spans="1:63" x14ac:dyDescent="0.2">
      <c r="A130" s="21" t="s">
        <v>262</v>
      </c>
      <c r="B130" s="39">
        <v>1184281</v>
      </c>
      <c r="C130" s="29" t="s">
        <v>616</v>
      </c>
      <c r="D130" s="39" t="s">
        <v>263</v>
      </c>
      <c r="E130" s="22" t="s">
        <v>264</v>
      </c>
      <c r="F130" s="30">
        <v>11929757.279999999</v>
      </c>
      <c r="G130" s="30">
        <v>48867322</v>
      </c>
      <c r="H130" s="22" t="s">
        <v>268</v>
      </c>
      <c r="I130" s="22" t="s">
        <v>265</v>
      </c>
      <c r="K130" s="22" t="s">
        <v>266</v>
      </c>
      <c r="L130" s="43" t="s">
        <v>267</v>
      </c>
      <c r="M130" s="22">
        <v>20200903</v>
      </c>
      <c r="Z130" s="22" t="s">
        <v>269</v>
      </c>
      <c r="AD130" s="22" t="s">
        <v>270</v>
      </c>
      <c r="AF130" s="30">
        <v>19799665</v>
      </c>
      <c r="AG130" s="30">
        <v>2928313</v>
      </c>
      <c r="AH130" s="30">
        <v>5380</v>
      </c>
      <c r="AI130" s="22">
        <v>4</v>
      </c>
    </row>
    <row r="131" spans="1:63" x14ac:dyDescent="0.2">
      <c r="A131" s="21" t="s">
        <v>271</v>
      </c>
      <c r="B131" s="39">
        <v>1183800</v>
      </c>
      <c r="C131" s="29" t="s">
        <v>616</v>
      </c>
      <c r="D131" s="39" t="s">
        <v>272</v>
      </c>
      <c r="E131" s="22" t="s">
        <v>273</v>
      </c>
      <c r="F131" s="30">
        <v>17875612.405000001</v>
      </c>
      <c r="G131" s="30">
        <v>510731783</v>
      </c>
      <c r="H131" s="22" t="s">
        <v>268</v>
      </c>
      <c r="I131" s="22" t="s">
        <v>274</v>
      </c>
      <c r="K131" s="22" t="s">
        <v>28</v>
      </c>
      <c r="L131" s="43" t="s">
        <v>28</v>
      </c>
      <c r="M131" s="22">
        <v>20200522</v>
      </c>
      <c r="T131" s="22" t="s">
        <v>275</v>
      </c>
      <c r="U131" s="22" t="s">
        <v>276</v>
      </c>
      <c r="AC131" s="22" t="s">
        <v>277</v>
      </c>
      <c r="AD131" s="22" t="s">
        <v>270</v>
      </c>
      <c r="AF131" s="30">
        <v>176204196</v>
      </c>
      <c r="AG131" s="30">
        <v>6556842.5</v>
      </c>
      <c r="AH131" s="30">
        <v>6419</v>
      </c>
      <c r="AI131" s="22">
        <v>8</v>
      </c>
    </row>
    <row r="132" spans="1:63" x14ac:dyDescent="0.2">
      <c r="A132" s="21" t="s">
        <v>364</v>
      </c>
      <c r="B132" s="39">
        <v>1099695</v>
      </c>
      <c r="C132" s="29" t="s">
        <v>616</v>
      </c>
      <c r="D132" s="39" t="s">
        <v>365</v>
      </c>
      <c r="E132" s="22" t="s">
        <v>366</v>
      </c>
      <c r="F132" s="30">
        <v>23714925.260000002</v>
      </c>
      <c r="G132" s="30">
        <v>91211251</v>
      </c>
      <c r="H132" s="22" t="s">
        <v>268</v>
      </c>
      <c r="I132" s="22" t="s">
        <v>299</v>
      </c>
      <c r="K132" s="22" t="s">
        <v>279</v>
      </c>
      <c r="L132" s="43" t="s">
        <v>267</v>
      </c>
      <c r="M132" s="22">
        <v>20200629</v>
      </c>
      <c r="Q132" s="22" t="s">
        <v>294</v>
      </c>
      <c r="AD132" s="22" t="s">
        <v>285</v>
      </c>
      <c r="AF132" s="30">
        <v>23658849</v>
      </c>
      <c r="AG132" s="30">
        <v>4538184.5</v>
      </c>
      <c r="AH132" s="30">
        <v>2179</v>
      </c>
      <c r="AI132" s="22">
        <v>7</v>
      </c>
    </row>
    <row r="133" spans="1:63" x14ac:dyDescent="0.2">
      <c r="A133" s="21" t="s">
        <v>1306</v>
      </c>
      <c r="B133" s="39">
        <v>1183195</v>
      </c>
      <c r="C133" s="29" t="s">
        <v>616</v>
      </c>
      <c r="D133" s="39" t="s">
        <v>1307</v>
      </c>
      <c r="E133" s="22" t="s">
        <v>1308</v>
      </c>
      <c r="F133" s="30">
        <v>817500</v>
      </c>
      <c r="G133" s="30">
        <v>5450000</v>
      </c>
      <c r="H133" s="22" t="s">
        <v>409</v>
      </c>
      <c r="I133" s="22" t="s">
        <v>261</v>
      </c>
      <c r="K133" s="22" t="s">
        <v>290</v>
      </c>
      <c r="L133" s="43" t="s">
        <v>267</v>
      </c>
      <c r="M133" s="22">
        <v>20200213</v>
      </c>
      <c r="R133" s="22" t="s">
        <v>284</v>
      </c>
      <c r="AB133" s="21"/>
      <c r="AC133" s="21"/>
      <c r="AD133" s="22" t="s">
        <v>270</v>
      </c>
      <c r="AF133" s="30">
        <v>144500</v>
      </c>
      <c r="AG133" s="30">
        <v>22500</v>
      </c>
      <c r="AH133" s="30">
        <v>32</v>
      </c>
      <c r="AI133" s="22">
        <v>3</v>
      </c>
      <c r="BI133" s="39"/>
      <c r="BJ133" s="21"/>
      <c r="BK133" s="21"/>
    </row>
  </sheetData>
  <autoFilter ref="A7:BK133">
    <sortState ref="A8:BL132">
      <sortCondition ref="H7:H132"/>
    </sortState>
  </autoFilter>
  <phoneticPr fontId="8"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New Issuers December 2020</vt:lpstr>
      <vt:lpstr>TSXV New Issuers December 2020</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21-01-27T14:52: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